EXHLevel3 2" xfId="47269"/>
    <cellStyle name="SAPBEXHLevel3 2 2" xfId="47270"/>
    <cellStyle name="SAPBEXHLevel3 2 3" xfId="47271"/>
    <cellStyle name="SAPBEXHLevel3 2 3 2" xfId="47272"/>
    <cellStyle name="SAPBEXHLevel3 3" xfId="47273"/>
    <cellStyle name="SAPBEXHLevel3 4" xfId="47274"/>
    <cellStyle name="SAPBEXHLevel3_Corporate Scorecard-£ EPS d" xfId="47275"/>
    <cellStyle name="SAPBEXHLevel3X" xfId="47276"/>
    <cellStyle name="SAPBEXHLevel3X 2" xfId="47277"/>
    <cellStyle name="SAPBEXHLevel3X 2 2" xfId="47278"/>
    <cellStyle name="SAPBEXHLevel3X 2 3" xfId="47279"/>
    <cellStyle name="SAPBEXHLevel3X 2 3 2" xfId="47280"/>
    <cellStyle name="SAPBEXHLevel3X 3" xfId="47281"/>
    <cellStyle name="SAPBEXHLevel3X 4" xfId="47282"/>
    <cellStyle name="SAPBEXHLevel3X_Corporate Scorecard-£ EPS d" xfId="47283"/>
    <cellStyle name="SAPBEXresData" xfId="47284"/>
    <cellStyle name="SAPBEXresData 2" xfId="47285"/>
    <cellStyle name="SAPBEXresData 3" xfId="47286"/>
    <cellStyle name="SAPBEXresData 4" xfId="47287"/>
    <cellStyle name="SAPBEXresData 5" xfId="47288"/>
    <cellStyle name="SAPBEXresData 6" xfId="47289"/>
    <cellStyle name="SAPBEXresData_Corporate Scorecard-£ EPS d" xfId="47290"/>
    <cellStyle name="SAPBEXresDataEmph" xfId="47291"/>
    <cellStyle name="SAPBEXresDataEmph 2" xfId="47292"/>
    <cellStyle name="SAPBEXresDataEmph 3" xfId="47293"/>
    <cellStyle name="SAPBEXresDataEmph 4" xfId="47294"/>
    <cellStyle name="SAPBEXresDataEmph 5" xfId="47295"/>
    <cellStyle name="SAPBEXresDataEmph 6" xfId="47296"/>
    <cellStyle name="SAPBEXresDataEmph_Corporate Scorecard-£ EPS d" xfId="47297"/>
    <cellStyle name="SAPBEXresItem" xfId="47298"/>
    <cellStyle name="SAPBEXresItem 2" xfId="47299"/>
    <cellStyle name="SAPBEXresItem 3" xfId="47300"/>
    <cellStyle name="SAPBEXresItem 4" xfId="47301"/>
    <cellStyle name="SAPBEXresItem 5" xfId="47302"/>
    <cellStyle name="SAPBEXresItem 6" xfId="47303"/>
    <cellStyle name="SAPBEXresItem_Corporate Scorecard-£ EPS d" xfId="47304"/>
    <cellStyle name="SAPBEXresItemX" xfId="47305"/>
    <cellStyle name="SAPBEXresItemX 2" xfId="47306"/>
    <cellStyle name="SAPBEXresItemX 3" xfId="47307"/>
    <cellStyle name="SAPBEXresItemX 4" xfId="47308"/>
    <cellStyle name="SAPBEXresItemX 5" xfId="47309"/>
    <cellStyle name="SAPBEXresItemX 6" xfId="47310"/>
    <cellStyle name="SAPBEXresItemX_Corporate Scorecard-£ EPS d" xfId="47311"/>
    <cellStyle name="SAPBEXstdData" xfId="47312"/>
    <cellStyle name="SAPBEXstdData 2" xfId="47313"/>
    <cellStyle name="SAPBEXstdData 3" xfId="47314"/>
    <cellStyle name="SAPBEXstdData 4" xfId="47315"/>
    <cellStyle name="SAPBEXstdData 5" xfId="47316"/>
    <cellStyle name="SAPBEXstdData 6" xfId="47317"/>
    <cellStyle name="SAPBEXstdData_Corporate Scorecard-£ EPS d" xfId="47318"/>
    <cellStyle name="SAPBEXstdDataEmph" xfId="47319"/>
    <cellStyle name="SAPBEXstdDataEmph 2" xfId="47320"/>
    <cellStyle name="SAPBEXstdDataEmph 3" xfId="47321"/>
    <cellStyle name="SAPBEXstdDataEmph 4" xfId="47322"/>
    <cellStyle name="SAPBEXstdDataEmph 5" xfId="47323"/>
    <cellStyle name="SAPBEXstdDataEmph 6" xfId="47324"/>
    <cellStyle name="SAPBEXstdDataEmph_Corporate Scorecard-£ EPS d" xfId="47325"/>
    <cellStyle name="SAPBEXstdItem" xfId="47326"/>
    <cellStyle name="SAPBEXstdItem 2" xfId="47327"/>
    <cellStyle name="SAPBEXstdItem 2 2" xfId="47328"/>
    <cellStyle name="SAPBEXstdItem 2 3" xfId="47329"/>
    <cellStyle name="SAPBEXstdItem 2 3 2" xfId="47330"/>
    <cellStyle name="SAPBEXstdItem 3" xfId="47331"/>
    <cellStyle name="SAPBEXstdItem 4" xfId="47332"/>
    <cellStyle name="SAPBEXstdItem 5" xfId="47333"/>
    <cellStyle name="SAPBEXstdItem 6" xfId="47334"/>
    <cellStyle name="SAPBEXstdItem_Corporate Scorecard-£ EPS d" xfId="47335"/>
    <cellStyle name="SAPBEXstdItemX" xfId="47336"/>
    <cellStyle name="SAPBEXstdItemX 2" xfId="47337"/>
    <cellStyle name="SAPBEXstdItemX 2 2" xfId="47338"/>
    <cellStyle name="SAPBEXstdItemX 2 3" xfId="47339"/>
    <cellStyle name="SAPBEXstdItemX 2 3 2" xfId="47340"/>
    <cellStyle name="SAPBEXstdItemX 3" xfId="47341"/>
    <cellStyle name="SAPBEXstdItemX 4" xfId="47342"/>
    <cellStyle name="SAPBEXstdItemX 5" xfId="47343"/>
    <cellStyle name="SAPBEXstdItemX 6" xfId="47344"/>
    <cellStyle name="SAPBEXstdItemX_Corporate Scorecard-£ EPS d" xfId="47345"/>
    <cellStyle name="SAPBEXtitle" xfId="47346"/>
    <cellStyle name="SAPBEXtitle 2" xfId="47347"/>
    <cellStyle name="SAPBEXtitle 3" xfId="47348"/>
    <cellStyle name="SAPBEXtitle 4" xfId="47349"/>
    <cellStyle name="SAPBEXtitle 5" xfId="47350"/>
    <cellStyle name="SAPBEXtitle 6" xfId="47351"/>
    <cellStyle name="SAPBEXtitle_Corporate Scorecard-£ EPS d" xfId="47352"/>
    <cellStyle name="SAPBEXundefined" xfId="47353"/>
    <cellStyle name="SAPBEXundefined 2" xfId="47354"/>
    <cellStyle name="SAPBEXundefined 3" xfId="47355"/>
    <cellStyle name="SAPBEXundefined 4" xfId="47356"/>
    <cellStyle name="SAPBEXundefined 5" xfId="47357"/>
    <cellStyle name="SAPBEXundefined 6" xfId="47358"/>
    <cellStyle name="SAPBEXundefined_Corporate Scorecard-£ EPS d" xfId="47359"/>
    <cellStyle name="SAS FM Column drillable header" xfId="47360"/>
    <cellStyle name="SAS FM Column drillable header 2" xfId="47361"/>
    <cellStyle name="SAS FM Column drillable header 3" xfId="47362"/>
    <cellStyle name="SAS FM Column drillable header 4" xfId="47363"/>
    <cellStyle name="SAS FM Column drillable header 5" xfId="47364"/>
    <cellStyle name="SAS FM Column drillable header 6" xfId="47365"/>
    <cellStyle name="SAS FM Column drillable header_Corporate Scorecard-£ EPS d" xfId="47366"/>
    <cellStyle name="SAS FM Column header" xfId="47367"/>
    <cellStyle name="SAS FM Column header 2" xfId="47368"/>
    <cellStyle name="SAS FM Column header 2 2" xfId="47369"/>
    <cellStyle name="SAS FM Column header 2 3" xfId="47370"/>
    <cellStyle name="SAS FM Column header 2 4" xfId="47371"/>
    <cellStyle name="SAS FM Column header 2_Corporate Scorecard-£ EPS d" xfId="47372"/>
    <cellStyle name="SAS FM Column header 3" xfId="47373"/>
    <cellStyle name="SAS FM Column header 4" xfId="47374"/>
    <cellStyle name="SAS FM Column header 5" xfId="47375"/>
    <cellStyle name="SAS FM Column header_Corporate Scorecard-£ EPS d" xfId="47376"/>
    <cellStyle name="SAS FM Drill path" xfId="47377"/>
    <cellStyle name="SAS FM Drill path 2" xfId="47378"/>
    <cellStyle name="SAS FM Drill path 3" xfId="47379"/>
    <cellStyle name="SAS FM Drill path 4" xfId="47380"/>
    <cellStyle name="SAS FM Drill path 5" xfId="47381"/>
    <cellStyle name="SAS FM Drill path 6" xfId="47382"/>
    <cellStyle name="SAS FM Drill path_Corporate Scorecard-£ EPS d" xfId="47383"/>
    <cellStyle name="SAS FM Invalid data cell" xfId="47384"/>
    <cellStyle name="SAS FM Invalid data cell 2" xfId="47385"/>
    <cellStyle name="SAS FM Invalid data cell 3" xfId="47386"/>
    <cellStyle name="SAS FM Invalid data cell 4" xfId="47387"/>
    <cellStyle name="SAS FM Invalid data cell 5" xfId="47388"/>
    <cellStyle name="SAS FM Invalid data cell 6" xfId="47389"/>
    <cellStyle name="SAS FM Invalid data cell_Corporate Scorecard-£ EPS d" xfId="47390"/>
    <cellStyle name="SAS FM Read-only data cell (data entry table)" xfId="47391"/>
    <cellStyle name="SAS FM Read-only data cell (data entry table) 2" xfId="47392"/>
    <cellStyle name="SAS FM Read-only data cell (data entry table) 3" xfId="47393"/>
    <cellStyle name="SAS FM Read-only data cell (data entry table) 4" xfId="47394"/>
    <cellStyle name="SAS FM Read-only data cell (data entry table) 5" xfId="47395"/>
    <cellStyle name="SAS FM Read-only data cell (data entry table) 6" xfId="47396"/>
    <cellStyle name="SAS FM Read-only data cell (data entry table) 7" xfId="47397"/>
    <cellStyle name="SAS FM Read-only data cell (data entry table)_Corporate Scorecard-£ EPS d" xfId="47398"/>
    <cellStyle name="SAS FM Read-only data cell (read-only table)" xfId="47399"/>
    <cellStyle name="SAS FM Read-only data cell (read-only table) 2" xfId="47400"/>
    <cellStyle name="SAS FM Read-only data cell (read-only table) 3" xfId="47401"/>
    <cellStyle name="SAS FM Read-only data cell (read-only table) 4" xfId="47402"/>
    <cellStyle name="SAS FM Read-only data cell (read-only table) 5" xfId="47403"/>
    <cellStyle name="SAS FM Read-only data cell (read-only table) 6" xfId="47404"/>
    <cellStyle name="SAS FM Read-only data cell (read-only table)_Corporate Scorecard-£ EPS d" xfId="47405"/>
    <cellStyle name="SAS FM Row drillable header" xfId="47406"/>
    <cellStyle name="SAS FM Row drillable header 2" xfId="47407"/>
    <cellStyle name="SAS FM Row drillable header 3" xfId="47408"/>
    <cellStyle name="SAS FM Row drillable header 4" xfId="47409"/>
    <cellStyle name="SAS FM Row drillable header 5" xfId="47410"/>
    <cellStyle name="SAS FM Row drillable header 6" xfId="47411"/>
    <cellStyle name="SAS FM Row drillable header_Corporate Scorecard-£ EPS d" xfId="47412"/>
    <cellStyle name="SAS FM Row header" xfId="47413"/>
    <cellStyle name="SAS FM Row header 2" xfId="47414"/>
    <cellStyle name="SAS FM Row header 2 2" xfId="47415"/>
    <cellStyle name="SAS FM Row header 2 3" xfId="47416"/>
    <cellStyle name="SAS FM Row header 2 4" xfId="47417"/>
    <cellStyle name="SAS FM Row header 2_Corporate Scorecard-£ EPS d" xfId="47418"/>
    <cellStyle name="SAS FM Row header 3" xfId="47419"/>
    <cellStyle name="SAS FM Row header 4" xfId="47420"/>
    <cellStyle name="SAS FM Row header 5" xfId="47421"/>
    <cellStyle name="SAS FM Row header_Corporate Scorecard-£ EPS d" xfId="47422"/>
    <cellStyle name="SAS FM Slicers" xfId="47423"/>
    <cellStyle name="SAS FM Slicers 2" xfId="47424"/>
    <cellStyle name="SAS FM Slicers 2 2" xfId="47425"/>
    <cellStyle name="SAS FM Slicers 2 3" xfId="47426"/>
    <cellStyle name="SAS FM Slicers 2 4" xfId="47427"/>
    <cellStyle name="SAS FM Slicers 2_Corporate Scorecard-£ EPS d" xfId="47428"/>
    <cellStyle name="SAS FM Slicers 3" xfId="47429"/>
    <cellStyle name="SAS FM Slicers 4" xfId="47430"/>
    <cellStyle name="SAS FM Slicers 5" xfId="47431"/>
    <cellStyle name="SAS FM Slicers_Corporate Scorecard-£ EPS d" xfId="47432"/>
    <cellStyle name="SAS FM Writeable data cell" xfId="47433"/>
    <cellStyle name="SAS FM Writeable data cell 2" xfId="47434"/>
    <cellStyle name="SAS FM Writeable data cell 3" xfId="47435"/>
    <cellStyle name="SAS FM Writeable data cell 4" xfId="47436"/>
    <cellStyle name="SAS FM Writeable data cell 5" xfId="47437"/>
    <cellStyle name="SAS FM Writeable data cell 6" xfId="47438"/>
    <cellStyle name="SAS FM Writeable data cell 7" xfId="47439"/>
    <cellStyle name="SAS FM Writeable data cell_Corporate Scorecard-£ EPS d" xfId="47440"/>
    <cellStyle name="Schlecht" xfId="47441"/>
    <cellStyle name="SDL_Header" xfId="47442"/>
    <cellStyle name="Section Heading" xfId="47443"/>
    <cellStyle name="Section Heading 2" xfId="47444"/>
    <cellStyle name="Section Heading 3" xfId="47445"/>
    <cellStyle name="Section Heading 4" xfId="47446"/>
    <cellStyle name="Section Heading 5" xfId="47447"/>
    <cellStyle name="Section Heading 6" xfId="47448"/>
    <cellStyle name="Section Heading 7" xfId="47449"/>
    <cellStyle name="Section Heading_Corporate Scorecard-£ EPS d" xfId="47450"/>
    <cellStyle name="Section Title no wrap" xfId="47451"/>
    <cellStyle name="Section Title no wrap 2" xfId="47452"/>
    <cellStyle name="Section Title no wrap 3" xfId="47453"/>
    <cellStyle name="Section Title no wrap 4" xfId="47454"/>
    <cellStyle name="Section Title no wrap 5" xfId="47455"/>
    <cellStyle name="Section Title no wrap 6" xfId="47456"/>
    <cellStyle name="Section Title no wrap 7" xfId="47457"/>
    <cellStyle name="Section Title no wrap_Corporate Scorecard-£ EPS d" xfId="47458"/>
    <cellStyle name="Section Title wrap" xfId="47459"/>
    <cellStyle name="Section Title wrap 2" xfId="47460"/>
    <cellStyle name="Section Title wrap 3" xfId="47461"/>
    <cellStyle name="Section Title wrap 4" xfId="47462"/>
    <cellStyle name="Section Title wrap 5" xfId="47463"/>
    <cellStyle name="Section Title wrap 6" xfId="47464"/>
    <cellStyle name="Section Title wrap 7" xfId="47465"/>
    <cellStyle name="Section Title wrap_Corporate Scorecard-£ EPS d" xfId="47466"/>
    <cellStyle name="Section_End" xfId="47467"/>
    <cellStyle name="SEM-BPS-input-on" xfId="47468"/>
    <cellStyle name="Separador de milhares [0]_4 Q 06 charts" xfId="47469"/>
    <cellStyle name="Separador de milhares 2" xfId="47470"/>
    <cellStyle name="Separador de milhares 2 2" xfId="47471"/>
    <cellStyle name="Separador de milhares 20" xfId="47472"/>
    <cellStyle name="Separador de milhares 20 2" xfId="47473"/>
    <cellStyle name="Separador de milhares 21" xfId="47474"/>
    <cellStyle name="Separador de milhares_09 05 PAGINA" xfId="47475"/>
    <cellStyle name="Sheet Background" xfId="47476"/>
    <cellStyle name="Sheet Background 2" xfId="47477"/>
    <cellStyle name="Sheet Background 3" xfId="47478"/>
    <cellStyle name="Sheet Background 4" xfId="47479"/>
    <cellStyle name="Sheet Background 5" xfId="47480"/>
    <cellStyle name="Sheet Background 6" xfId="47481"/>
    <cellStyle name="Sheet Background 7" xfId="47482"/>
    <cellStyle name="Sheet Background_Corporate Scorecard-£ EPS d" xfId="47483"/>
    <cellStyle name="Sheet Done" xfId="47484"/>
    <cellStyle name="Sheet Done 2" xfId="47485"/>
    <cellStyle name="Sheet Done 3" xfId="47486"/>
    <cellStyle name="Sheet Done 4" xfId="47487"/>
    <cellStyle name="Sheet Done 5" xfId="47488"/>
    <cellStyle name="Sheet Done 6" xfId="47489"/>
    <cellStyle name="Sheet Done 7" xfId="47490"/>
    <cellStyle name="Sheet Done_Corporate Scorecard-£ EPS d" xfId="47491"/>
    <cellStyle name="sheet title" xfId="47492"/>
    <cellStyle name="Sheet Title 2" xfId="47493"/>
    <cellStyle name="Sheet Title 2 2" xfId="47494"/>
    <cellStyle name="Sheet Title 2 3" xfId="47495"/>
    <cellStyle name="Sheet Title 2 4" xfId="47496"/>
    <cellStyle name="Sheet Title 2 5" xfId="47497"/>
    <cellStyle name="Sheet Title 2 6" xfId="47498"/>
    <cellStyle name="Sheet Title 2 7" xfId="47499"/>
    <cellStyle name="Sheet Title 2_Corporate Scorecard-£ EPS d" xfId="47500"/>
    <cellStyle name="Sheet Title 3" xfId="47501"/>
    <cellStyle name="sheet title 4" xfId="47502"/>
    <cellStyle name="sheet title 5" xfId="47503"/>
    <cellStyle name="sheet title 6" xfId="47504"/>
    <cellStyle name="sheet title 7" xfId="47505"/>
    <cellStyle name="sheet title 8" xfId="47506"/>
    <cellStyle name="sheet title 9" xfId="47507"/>
    <cellStyle name="sheet title_Corporate Scorecard-£ EPS d" xfId="47508"/>
    <cellStyle name="SheetHeader" xfId="47509"/>
    <cellStyle name="SheetHeader 2" xfId="47510"/>
    <cellStyle name="SheetHeader 3" xfId="47511"/>
    <cellStyle name="SheetHeader 4" xfId="47512"/>
    <cellStyle name="SheetHeader 5" xfId="47513"/>
    <cellStyle name="SheetHeader 6" xfId="47514"/>
    <cellStyle name="SheetHeader_Corporate Scorecard-£ EPS d" xfId="47515"/>
    <cellStyle name="SheetHeaderLast" xfId="47516"/>
    <cellStyle name="SheetHeaderLast 2" xfId="47517"/>
    <cellStyle name="SheetHeaderLast 3" xfId="47518"/>
    <cellStyle name="SheetHeaderLast 4" xfId="47519"/>
    <cellStyle name="SheetHeaderLast 5" xfId="47520"/>
    <cellStyle name="SheetHeaderLast 6" xfId="47521"/>
    <cellStyle name="SheetHeaderLast_Corporate Scorecard-£ EPS d" xfId="47522"/>
    <cellStyle name="Singers Table" xfId="47523"/>
    <cellStyle name="Slash3digits" xfId="47524"/>
    <cellStyle name="Slash3digits 2" xfId="47525"/>
    <cellStyle name="Small" xfId="47526"/>
    <cellStyle name="Small 2" xfId="47527"/>
    <cellStyle name="Small 3" xfId="47528"/>
    <cellStyle name="Small 4" xfId="47529"/>
    <cellStyle name="Small 5" xfId="47530"/>
    <cellStyle name="Small 6" xfId="47531"/>
    <cellStyle name="Small 7" xfId="47532"/>
    <cellStyle name="Small_Corporate Scorecard-£ EPS d" xfId="47533"/>
    <cellStyle name="Source" xfId="47534"/>
    <cellStyle name="Source 2" xfId="47535"/>
    <cellStyle name="Source 3" xfId="47536"/>
    <cellStyle name="SourceDetails" xfId="47537"/>
    <cellStyle name="SourceDetails 2" xfId="47538"/>
    <cellStyle name="SourceDetails 2 2" xfId="47539"/>
    <cellStyle name="SourceDetails 3" xfId="47540"/>
    <cellStyle name="SourceDetails 4" xfId="47541"/>
    <cellStyle name="SPOTS" xfId="47542"/>
    <cellStyle name="SPOTS 2" xfId="47543"/>
    <cellStyle name="SPOTS 3" xfId="47544"/>
    <cellStyle name="SPOTS 4" xfId="47545"/>
    <cellStyle name="SPOTS 5" xfId="47546"/>
    <cellStyle name="SPOTS 6" xfId="47547"/>
    <cellStyle name="SPOTS 7" xfId="47548"/>
    <cellStyle name="SPOTS_Corporate Scorecard-£ EPS d" xfId="47549"/>
    <cellStyle name="Standaard_~1697650" xfId="47550"/>
    <cellStyle name="Standard_150103" xfId="47551"/>
    <cellStyle name="Standing Data" xfId="47552"/>
    <cellStyle name="Standing head" xfId="47553"/>
    <cellStyle name="Standing head 2" xfId="47554"/>
    <cellStyle name="Standing Text" xfId="47555"/>
    <cellStyle name="Standing Text 2" xfId="47556"/>
    <cellStyle name="Standing Text 2 2" xfId="47557"/>
    <cellStyle name="String point input" xfId="47558"/>
    <cellStyle name="String point input 2" xfId="47559"/>
    <cellStyle name="String point input 2 2" xfId="47560"/>
    <cellStyle name="String point input 2 3" xfId="47561"/>
    <cellStyle name="String point input 2 4" xfId="47562"/>
    <cellStyle name="String point input 2_Corporate Scorecard-£ EPS d" xfId="47563"/>
    <cellStyle name="String point input 3" xfId="47564"/>
    <cellStyle name="String point input 4" xfId="47565"/>
    <cellStyle name="String point input 5" xfId="47566"/>
    <cellStyle name="String point input 6" xfId="47567"/>
    <cellStyle name="String point input_Corporate Scorecard-£ EPS d" xfId="47568"/>
    <cellStyle name="Style 1" xfId="47569"/>
    <cellStyle name="Style 1 2" xfId="47570"/>
    <cellStyle name="Style 1 2 2" xfId="47571"/>
    <cellStyle name="Style 1 2 3" xfId="47572"/>
    <cellStyle name="Style 1 2 3 2" xfId="47573"/>
    <cellStyle name="Style 1 2 4" xfId="47574"/>
    <cellStyle name="Style 1 2 5" xfId="47575"/>
    <cellStyle name="Style 1 2 6" xfId="47576"/>
    <cellStyle name="Style 1 2 7" xfId="47577"/>
    <cellStyle name="Style 1 2_Corporate Scorecard-£ EPS d" xfId="47578"/>
    <cellStyle name="Style 1 3" xfId="47579"/>
    <cellStyle name="Style 1 4" xfId="47580"/>
    <cellStyle name="Style 1 5" xfId="47581"/>
    <cellStyle name="Style 1 6" xfId="47582"/>
    <cellStyle name="Style 1 7" xfId="47583"/>
    <cellStyle name="Style 1_Corporate Scorecard-£ EPS d" xfId="47584"/>
    <cellStyle name="Style 2" xfId="47585"/>
    <cellStyle name="Style 2 2" xfId="47586"/>
    <cellStyle name="Style 2 3" xfId="47587"/>
    <cellStyle name="Style 2 4" xfId="47588"/>
    <cellStyle name="Style 2_Corporate Scorecard-£ EPS d" xfId="47589"/>
    <cellStyle name="Style 3" xfId="47590"/>
    <cellStyle name="Style 3 2" xfId="47591"/>
    <cellStyle name="Style 3 3" xfId="47592"/>
    <cellStyle name="Style 3 4" xfId="47593"/>
    <cellStyle name="Style 3_Corporate Scorecard-£ EPS d" xfId="47594"/>
    <cellStyle name="Style 4" xfId="47595"/>
    <cellStyle name="Style 4 2" xfId="47596"/>
    <cellStyle name="Style 4 3" xfId="47597"/>
    <cellStyle name="Style 4 4" xfId="47598"/>
    <cellStyle name="Style 4_Corporate Scorecard-£ EPS d" xfId="47599"/>
    <cellStyle name="Style 5" xfId="47600"/>
    <cellStyle name="Style 5 2" xfId="47601"/>
    <cellStyle name="Style 5 3" xfId="47602"/>
    <cellStyle name="Style 5 4" xfId="47603"/>
    <cellStyle name="Style 5_Corporate Scorecard-£ EPS d" xfId="47604"/>
    <cellStyle name="Style 6" xfId="47605"/>
    <cellStyle name="Style 6 2" xfId="47606"/>
    <cellStyle name="Style 6 3" xfId="47607"/>
    <cellStyle name="Style 6 4" xfId="47608"/>
    <cellStyle name="Style 6_Corporate Scorecard-£ EPS d" xfId="47609"/>
    <cellStyle name="Style 61" xfId="47610"/>
    <cellStyle name="Style 63" xfId="47611"/>
    <cellStyle name="Style 70" xfId="47612"/>
    <cellStyle name="Style 72" xfId="47613"/>
    <cellStyle name="STYLE1" xfId="47614"/>
    <cellStyle name="STYLE1 2" xfId="47615"/>
    <cellStyle name="STYLE1 3" xfId="47616"/>
    <cellStyle name="STYLE1 4" xfId="47617"/>
    <cellStyle name="STYLE1 5" xfId="47618"/>
    <cellStyle name="STYLE1 6" xfId="47619"/>
    <cellStyle name="STYLE1_Corporate Scorecard-£ EPS d" xfId="47620"/>
    <cellStyle name="STYLE3" xfId="47621"/>
    <cellStyle name="STYLE3 2" xfId="47622"/>
    <cellStyle name="STYLE3 3" xfId="47623"/>
    <cellStyle name="STYLE3 4" xfId="47624"/>
    <cellStyle name="STYLE3 5" xfId="47625"/>
    <cellStyle name="STYLE3 6" xfId="47626"/>
    <cellStyle name="STYLE3_Corporate Scorecard-£ EPS d" xfId="47627"/>
    <cellStyle name="Sub totals" xfId="47628"/>
    <cellStyle name="Sub totals 2" xfId="47629"/>
    <cellStyle name="Sub totals 3" xfId="47630"/>
    <cellStyle name="Sub totals 4" xfId="47631"/>
    <cellStyle name="Sub totals 5" xfId="47632"/>
    <cellStyle name="Sub totals 6" xfId="47633"/>
    <cellStyle name="Sub totals 7" xfId="47634"/>
    <cellStyle name="Sub totals_Corporate Scorecard-£ EPS d" xfId="47635"/>
    <cellStyle name="SubHeading1" xfId="47636"/>
    <cellStyle name="SubHeading1 2" xfId="47637"/>
    <cellStyle name="SubHeading1 3" xfId="47638"/>
    <cellStyle name="SubHeading1 4" xfId="47639"/>
    <cellStyle name="SubHeading1 5" xfId="47640"/>
    <cellStyle name="SubHeading1 6" xfId="47641"/>
    <cellStyle name="SubHeading1 7" xfId="47642"/>
    <cellStyle name="SubHeading1_Corporate Scorecard-£ EPS d" xfId="47643"/>
    <cellStyle name="SubHeading2" xfId="47644"/>
    <cellStyle name="SubHeading2 2" xfId="47645"/>
    <cellStyle name="SubHeading2 3" xfId="47646"/>
    <cellStyle name="SubHeading2 4" xfId="47647"/>
    <cellStyle name="SubHeading2 5" xfId="47648"/>
    <cellStyle name="SubHeading2 6" xfId="47649"/>
    <cellStyle name="SubHeading2 7" xfId="47650"/>
    <cellStyle name="SubHeading2_Corporate Scorecard-£ EPS d" xfId="47651"/>
    <cellStyle name="SubItemName" xfId="47652"/>
    <cellStyle name="SubItemName 2" xfId="47653"/>
    <cellStyle name="SubItemName 2 2" xfId="47654"/>
    <cellStyle name="SubItemName 2 3" xfId="47655"/>
    <cellStyle name="SubItemName 2 4" xfId="47656"/>
    <cellStyle name="SubItemName 2_Corporate Scorecard-£ EPS d" xfId="47657"/>
    <cellStyle name="SubItemName 3" xfId="47658"/>
    <cellStyle name="SubItemName 3 2" xfId="47659"/>
    <cellStyle name="SubItemName 3 3" xfId="47660"/>
    <cellStyle name="SubItemName 3 4" xfId="47661"/>
    <cellStyle name="SubItemName 3_Corporate Scorecard-£ EPS d" xfId="47662"/>
    <cellStyle name="SubItemName 4" xfId="47663"/>
    <cellStyle name="SubItemName 5" xfId="47664"/>
    <cellStyle name="SubItemName 6" xfId="47665"/>
    <cellStyle name="SubItemName_Corporate Scorecard-£ EPS d" xfId="47666"/>
    <cellStyle name="SubItemName2_DataEntrySchedules_OR_IFRS" xfId="47667"/>
    <cellStyle name="Subsection Heading" xfId="47668"/>
    <cellStyle name="Sub-section heading" xfId="47669"/>
    <cellStyle name="Subsection Heading 2" xfId="47670"/>
    <cellStyle name="Sub-section heading 2" xfId="47671"/>
    <cellStyle name="Subsection Heading 2_Corporate Scorecard-£ EPS d" xfId="47672"/>
    <cellStyle name="Sub-section heading 2_Corporate Scorecard-£ EPS d" xfId="47673"/>
    <cellStyle name="Subsection Heading 3" xfId="47674"/>
    <cellStyle name="Sub-section heading 3" xfId="47675"/>
    <cellStyle name="Subsection Heading 3_Corporate Scorecard-£ EPS d" xfId="47676"/>
    <cellStyle name="Sub-section heading 3_Corporate Scorecard-£ EPS d" xfId="47677"/>
    <cellStyle name="Subsection Heading 4" xfId="47678"/>
    <cellStyle name="Sub-section heading 4" xfId="47679"/>
    <cellStyle name="Subsection Heading 5" xfId="47680"/>
    <cellStyle name="Sub-section heading 5" xfId="47681"/>
    <cellStyle name="Subsection Heading 6" xfId="47682"/>
    <cellStyle name="Sub-section heading 6" xfId="47683"/>
    <cellStyle name="Subsection Heading 7" xfId="47684"/>
    <cellStyle name="Sub-section heading 7" xfId="47685"/>
    <cellStyle name="Subsection Heading 8" xfId="47686"/>
    <cellStyle name="Sub-section heading 8" xfId="47687"/>
    <cellStyle name="Subsection Heading_Corporate Scorecard-£ EPS d" xfId="47688"/>
    <cellStyle name="Sub-section heading_Corporate Scorecard-£ EPS d" xfId="47689"/>
    <cellStyle name="SubTextBold" xfId="47690"/>
    <cellStyle name="SubTextBold 2" xfId="47691"/>
    <cellStyle name="SubTextBold 3" xfId="47692"/>
    <cellStyle name="SubTextBold 4" xfId="47693"/>
    <cellStyle name="SubTextBold 5" xfId="47694"/>
    <cellStyle name="SubTextBold 6" xfId="47695"/>
    <cellStyle name="SubTextBold_Corporate Scorecard-£ EPS d" xfId="47696"/>
    <cellStyle name="subtitle" xfId="47697"/>
    <cellStyle name="subtitle 2" xfId="47698"/>
    <cellStyle name="subtitle 3" xfId="47699"/>
    <cellStyle name="subtitle 4" xfId="47700"/>
    <cellStyle name="subtitle 5" xfId="47701"/>
    <cellStyle name="subtitle 6" xfId="47702"/>
    <cellStyle name="subtitle 7" xfId="47703"/>
    <cellStyle name="subtitle_Corporate Scorecard-£ EPS d" xfId="47704"/>
    <cellStyle name="subtotal" xfId="47705"/>
    <cellStyle name="Sub-total" xfId="47706"/>
    <cellStyle name="Subtotal (line)" xfId="47707"/>
    <cellStyle name="Subtotal (line) 2" xfId="47708"/>
    <cellStyle name="Subtotal (line) 3" xfId="47709"/>
    <cellStyle name="Subtotal (line) 4" xfId="47710"/>
    <cellStyle name="Subtotal (line) 5" xfId="47711"/>
    <cellStyle name="Subtotal (line) 6" xfId="47712"/>
    <cellStyle name="Subtotal (line) 7" xfId="47713"/>
    <cellStyle name="Subtotal (line)_Corporate Scorecard-£ EPS d" xfId="47714"/>
    <cellStyle name="subtotal 10" xfId="47715"/>
    <cellStyle name="subtotal 2" xfId="47716"/>
    <cellStyle name="Sub-total 2" xfId="47717"/>
    <cellStyle name="subtotal 2 2" xfId="47718"/>
    <cellStyle name="subtotal 2 3" xfId="47719"/>
    <cellStyle name="subtotal 2 4" xfId="47720"/>
    <cellStyle name="subtotal 2 5" xfId="47721"/>
    <cellStyle name="subtotal 2 6" xfId="47722"/>
    <cellStyle name="subtotal 2 7" xfId="47723"/>
    <cellStyle name="subtotal 2 8" xfId="47724"/>
    <cellStyle name="subtotal 2_Corporate Scorecard-£ EPS d" xfId="47725"/>
    <cellStyle name="Sub-total 2_Corporate Scorecard-£ EPS d" xfId="47726"/>
    <cellStyle name="subtotal 3" xfId="47727"/>
    <cellStyle name="Sub-total 3" xfId="47728"/>
    <cellStyle name="subtotal 3_Corporate Scorecard-£ EPS d" xfId="47729"/>
    <cellStyle name="Sub-total 3_Corporate Scorecard-£ EPS d" xfId="47730"/>
    <cellStyle name="Subtotal 4" xfId="47731"/>
    <cellStyle name="Sub-total 4" xfId="47732"/>
    <cellStyle name="subtotal 4_Corporate Scorecard-£ EPS d" xfId="47733"/>
    <cellStyle name="subtotal 5" xfId="47734"/>
    <cellStyle name="Sub-total 5" xfId="47735"/>
    <cellStyle name="subtotal 5_Corporate Scorecard-£ EPS d" xfId="47736"/>
    <cellStyle name="subtotal 6" xfId="47737"/>
    <cellStyle name="Sub-total 6" xfId="47738"/>
    <cellStyle name="subtotal 7" xfId="47739"/>
    <cellStyle name="Sub-total 7" xfId="47740"/>
    <cellStyle name="subtotal 8" xfId="47741"/>
    <cellStyle name="Sub-total 8" xfId="47742"/>
    <cellStyle name="subtotal 9" xfId="47743"/>
    <cellStyle name="subtotal_Corporate Scorecard-£ EPS d" xfId="47744"/>
    <cellStyle name="Sub-total_Corporate Scorecard-£ EPS d" xfId="47745"/>
    <cellStyle name="SubtotalName" xfId="47746"/>
    <cellStyle name="SubtotalName 2" xfId="47747"/>
    <cellStyle name="SubtotalName 3" xfId="47748"/>
    <cellStyle name="SubtotalName 4" xfId="47749"/>
    <cellStyle name="SubtotalName 5" xfId="47750"/>
    <cellStyle name="SubtotalName 6" xfId="47751"/>
    <cellStyle name="SubtotalName_Corporate Scorecard-£ EPS d" xfId="47752"/>
    <cellStyle name="subtotals" xfId="47753"/>
    <cellStyle name="SubTotalValue1Dec" xfId="47754"/>
    <cellStyle name="SubTotalValue1Dec 2" xfId="47755"/>
    <cellStyle name="SubTotalValue1Dec 2 2" xfId="47756"/>
    <cellStyle name="SubTotalValue1Dec 2 3" xfId="47757"/>
    <cellStyle name="SubTotalValue1Dec 2 4" xfId="47758"/>
    <cellStyle name="SubTotalValue1Dec 2 5" xfId="47759"/>
    <cellStyle name="SubTotalValue1Dec 2 6" xfId="47760"/>
    <cellStyle name="SubTotalValue1Dec 2_Corporate Scorecard-£ EPS d" xfId="47761"/>
    <cellStyle name="SubTotalValue1Dec 3" xfId="47762"/>
    <cellStyle name="SubTotalValue1Dec 4" xfId="47763"/>
    <cellStyle name="SubTotalValue1Dec 5" xfId="47764"/>
    <cellStyle name="SubTotalValue1Dec 6" xfId="47765"/>
    <cellStyle name="SubTotalValue1Dec 7" xfId="47766"/>
    <cellStyle name="SubTotalValue1Dec_Corporate Scorecard-£ EPS d" xfId="47767"/>
    <cellStyle name="Suma" xfId="47768"/>
    <cellStyle name="Suma 2" xfId="47769"/>
    <cellStyle name="SYSTEM" xfId="47770"/>
    <cellStyle name="SYSTEM 2" xfId="47771"/>
    <cellStyle name="SYSTEM 3" xfId="47772"/>
    <cellStyle name="SYSTEM 4" xfId="47773"/>
    <cellStyle name="SYSTEM 5" xfId="47774"/>
    <cellStyle name="SYSTEM 6" xfId="47775"/>
    <cellStyle name="SYSTEM 7" xfId="47776"/>
    <cellStyle name="SYSTEM_Corporate Scorecard-£ EPS d" xfId="47777"/>
    <cellStyle name="t" xfId="47778"/>
    <cellStyle name="t 10" xfId="47779"/>
    <cellStyle name="t 11" xfId="47780"/>
    <cellStyle name="t 2" xfId="47781"/>
    <cellStyle name="t 2 2" xfId="47782"/>
    <cellStyle name="t 2 3" xfId="47783"/>
    <cellStyle name="t 2 4" xfId="47784"/>
    <cellStyle name="t 2 5" xfId="47785"/>
    <cellStyle name="t 2 6" xfId="47786"/>
    <cellStyle name="t 2_Corporate Scorecard-£ EPS d" xfId="47787"/>
    <cellStyle name="t 3" xfId="47788"/>
    <cellStyle name="t 3 2" xfId="47789"/>
    <cellStyle name="t 3 3" xfId="47790"/>
    <cellStyle name="t 3 4" xfId="47791"/>
    <cellStyle name="t 3 5" xfId="47792"/>
    <cellStyle name="t 3 6" xfId="47793"/>
    <cellStyle name="t 3_Corporate Scorecard-£ EPS d" xfId="47794"/>
    <cellStyle name="t 4" xfId="47795"/>
    <cellStyle name="t 4 2" xfId="47796"/>
    <cellStyle name="t 4 3" xfId="47797"/>
    <cellStyle name="t 4 4" xfId="47798"/>
    <cellStyle name="t 4 5" xfId="47799"/>
    <cellStyle name="t 4 6" xfId="47800"/>
    <cellStyle name="t 4_Corporate Scorecard-£ EPS d" xfId="47801"/>
    <cellStyle name="t 5" xfId="47802"/>
    <cellStyle name="t 5 2" xfId="47803"/>
    <cellStyle name="t 5 3" xfId="47804"/>
    <cellStyle name="t 5 4" xfId="47805"/>
    <cellStyle name="t 5 5" xfId="47806"/>
    <cellStyle name="t 5 6" xfId="47807"/>
    <cellStyle name="t 5_Corporate Scorecard-£ EPS d" xfId="47808"/>
    <cellStyle name="t 6" xfId="47809"/>
    <cellStyle name="t 6 2" xfId="47810"/>
    <cellStyle name="t 6 3" xfId="47811"/>
    <cellStyle name="t 6 4" xfId="47812"/>
    <cellStyle name="t 6 5" xfId="47813"/>
    <cellStyle name="t 6 6" xfId="47814"/>
    <cellStyle name="t 6_Corporate Scorecard-£ EPS d" xfId="47815"/>
    <cellStyle name="t 7" xfId="47816"/>
    <cellStyle name="t 8" xfId="47817"/>
    <cellStyle name="t 9" xfId="47818"/>
    <cellStyle name="t_Corporate Scorecard-£ EPS d" xfId="47819"/>
    <cellStyle name="Table Header" xfId="47820"/>
    <cellStyle name="Table Header 2" xfId="47821"/>
    <cellStyle name="Table Heading" xfId="47822"/>
    <cellStyle name="Table Heading 2" xfId="47823"/>
    <cellStyle name="Table Heading 3" xfId="47824"/>
    <cellStyle name="Table Heading 4" xfId="47825"/>
    <cellStyle name="Table Heading 5" xfId="47826"/>
    <cellStyle name="Table Heading 6" xfId="47827"/>
    <cellStyle name="Table Heading_Corporate Scorecard-£ EPS d" xfId="47828"/>
    <cellStyle name="Table Title" xfId="47829"/>
    <cellStyle name="Table Title 2" xfId="47830"/>
    <cellStyle name="Table Title 3" xfId="47831"/>
    <cellStyle name="Table Title 4" xfId="47832"/>
    <cellStyle name="Table Title 5" xfId="47833"/>
    <cellStyle name="Table Title 6" xfId="47834"/>
    <cellStyle name="Table Title_Corporate Scorecard-£ EPS d" xfId="47835"/>
    <cellStyle name="Table Units" xfId="47836"/>
    <cellStyle name="Table Units 2" xfId="47837"/>
    <cellStyle name="Table Units 2 2" xfId="47838"/>
    <cellStyle name="Table Units 2 3" xfId="47839"/>
    <cellStyle name="Table Units 2 4" xfId="47840"/>
    <cellStyle name="Table Units 2 5" xfId="47841"/>
    <cellStyle name="Table Units 2 6" xfId="47842"/>
    <cellStyle name="Table Units 2_Corporate Scorecard-£ EPS d" xfId="47843"/>
    <cellStyle name="Table Units 3" xfId="47844"/>
    <cellStyle name="Table Units 4" xfId="47845"/>
    <cellStyle name="Table Units 5" xfId="47846"/>
    <cellStyle name="Table Units 6" xfId="47847"/>
    <cellStyle name="Table Units 7" xfId="47848"/>
    <cellStyle name="Table Units_Corporate Scorecard-£ EPS d" xfId="47849"/>
    <cellStyle name="TableHeader" xfId="47850"/>
    <cellStyle name="TableHeader 2" xfId="47851"/>
    <cellStyle name="TableTitle" xfId="47852"/>
    <cellStyle name="TableTitle 2" xfId="47853"/>
    <cellStyle name="TableTitle 3" xfId="47854"/>
    <cellStyle name="Tekst objaśnienia" xfId="47855"/>
    <cellStyle name="Tekst objaśnienia 2" xfId="47856"/>
    <cellStyle name="Tekst ostrzeżenia" xfId="47857"/>
    <cellStyle name="Tekst ostrzeżenia 2" xfId="47858"/>
    <cellStyle name="Text" xfId="47859"/>
    <cellStyle name="Text 2" xfId="47860"/>
    <cellStyle name="Text 3" xfId="47861"/>
    <cellStyle name="Text 4" xfId="47862"/>
    <cellStyle name="Text 5" xfId="47863"/>
    <cellStyle name="Text 6" xfId="47864"/>
    <cellStyle name="Text 7" xfId="47865"/>
    <cellStyle name="Text_Corporate Scorecard-£ EPS d" xfId="47866"/>
    <cellStyle name="TextBold" xfId="47867"/>
    <cellStyle name="TextBold 2" xfId="47868"/>
    <cellStyle name="TextBold 3" xfId="47869"/>
    <cellStyle name="TextBold 4" xfId="47870"/>
    <cellStyle name="TextBold 5" xfId="47871"/>
    <cellStyle name="TextBold 6" xfId="47872"/>
    <cellStyle name="TextBold_Corporate Scorecard-£ EPS d" xfId="47873"/>
    <cellStyle name="þ_x001d_ð_x0007_&amp;Qý—&amp;Hý_x000b__x0008_J_x000f__x001e__x0010__x0007__x0001__x0001_" xfId="47874"/>
    <cellStyle name="þ_x001d_ð_x0007_&amp;Qý—&amp;Hý_x000b__x0008_J_x000f__x001e__x0010__x0007__x0001__x0001_ 2" xfId="47875"/>
    <cellStyle name="þ_x001d_ð_x0007_&amp;Qý—&amp;Hý_x000b__x0008_J_x000f__x001e__x0010__x0007__x0001__x0001_ 3" xfId="47876"/>
    <cellStyle name="þ_x001d_ð_x0007_&amp;Qý—&amp;Hý_x000b__x0008_J_x000f__x001e__x0010__x0007__x0001__x0001_ 4" xfId="47877"/>
    <cellStyle name="þ_x001d_ð_x0007_&amp;Qý—&amp;Hý_x000b__x0008_J_x000f__x001e__x0010__x0007__x0001__x0001__Corporate Scorecard-£ EPS d" xfId="47878"/>
    <cellStyle name="Thousands" xfId="47879"/>
    <cellStyle name="Thousands 2" xfId="47880"/>
    <cellStyle name="Thousands 3" xfId="47881"/>
    <cellStyle name="Thousands 4" xfId="47882"/>
    <cellStyle name="Thousands 5" xfId="47883"/>
    <cellStyle name="Thousands 6" xfId="47884"/>
    <cellStyle name="Thousands 7" xfId="47885"/>
    <cellStyle name="Thousands_Corporate Scorecard-£ EPS d" xfId="47886"/>
    <cellStyle name="TIME Detail" xfId="47887"/>
    <cellStyle name="TIME Detail 2" xfId="47888"/>
    <cellStyle name="TIME Detail 3" xfId="47889"/>
    <cellStyle name="TIME Detail 4" xfId="47890"/>
    <cellStyle name="TIME Detail 5" xfId="47891"/>
    <cellStyle name="TIME Detail 6" xfId="47892"/>
    <cellStyle name="TIME Detail 7" xfId="47893"/>
    <cellStyle name="TIME Detail_Corporate Scorecard-£ EPS d" xfId="47894"/>
    <cellStyle name="TIME Period Start" xfId="47895"/>
    <cellStyle name="TIME Period Start 2" xfId="47896"/>
    <cellStyle name="TIME Period Start 3" xfId="47897"/>
    <cellStyle name="TIME Period Start 4" xfId="47898"/>
    <cellStyle name="TIME Period Start 5" xfId="47899"/>
    <cellStyle name="TIME Period Start 6" xfId="47900"/>
    <cellStyle name="TIME Period Start 7" xfId="47901"/>
    <cellStyle name="TIME Period Start_Corporate Scorecard-£ EPS d" xfId="47902"/>
    <cellStyle name="time variable" xfId="47903"/>
    <cellStyle name="time variable 2" xfId="47904"/>
    <cellStyle name="time variable 2 2" xfId="47905"/>
    <cellStyle name="time variable 2 3" xfId="47906"/>
    <cellStyle name="time variable 2 4" xfId="47907"/>
    <cellStyle name="time variable 2_Corporate Scorecard-£ EPS d" xfId="47908"/>
    <cellStyle name="time variable 3" xfId="47909"/>
    <cellStyle name="time variable 4" xfId="47910"/>
    <cellStyle name="time variable 5" xfId="47911"/>
    <cellStyle name="time variable 6" xfId="47912"/>
    <cellStyle name="time variable_Corporate Scorecard-£ EPS d" xfId="47913"/>
    <cellStyle name="Title 1" xfId="47914"/>
    <cellStyle name="Title 1 2" xfId="47915"/>
    <cellStyle name="Title 1 3" xfId="47916"/>
    <cellStyle name="Title 1 4" xfId="47917"/>
    <cellStyle name="Title 1 5" xfId="47918"/>
    <cellStyle name="Title 1 6" xfId="47919"/>
    <cellStyle name="Title 1 7" xfId="47920"/>
    <cellStyle name="Title 1_Corporate Scorecard-£ EPS d" xfId="47921"/>
    <cellStyle name="Title 2" xfId="47922"/>
    <cellStyle name="Title 2 2" xfId="47923"/>
    <cellStyle name="Title 2 2 2" xfId="47924"/>
    <cellStyle name="Title 2 3" xfId="47925"/>
    <cellStyle name="Title 2 4" xfId="47926"/>
    <cellStyle name="Title 2 5" xfId="47927"/>
    <cellStyle name="Title 2 6" xfId="47928"/>
    <cellStyle name="Title 2 7" xfId="47929"/>
    <cellStyle name="Title 2 8" xfId="47930"/>
    <cellStyle name="Title 2_Corporate Scorecard-£ EPS d" xfId="47931"/>
    <cellStyle name="Title 3" xfId="47932"/>
    <cellStyle name="Title 3 2" xfId="47933"/>
    <cellStyle name="Title 3 2 2" xfId="47934"/>
    <cellStyle name="Title 3 2 3" xfId="47935"/>
    <cellStyle name="Title 3 2 4" xfId="47936"/>
    <cellStyle name="Title 3 2 5" xfId="47937"/>
    <cellStyle name="Title 3 2 6" xfId="47938"/>
    <cellStyle name="Title 3 2_Corporate Scorecard-£ EPS d" xfId="47939"/>
    <cellStyle name="Title 3 3" xfId="47940"/>
    <cellStyle name="Title 3 4" xfId="47941"/>
    <cellStyle name="Title 3 5" xfId="47942"/>
    <cellStyle name="Title 3 6" xfId="47943"/>
    <cellStyle name="Title 3 7" xfId="47944"/>
    <cellStyle name="Title 3 8" xfId="47945"/>
    <cellStyle name="Title 3_Corporate Scorecard-£ EPS d" xfId="47946"/>
    <cellStyle name="Title 4" xfId="47947"/>
    <cellStyle name="Title 4 2" xfId="47948"/>
    <cellStyle name="Title 4 3" xfId="47949"/>
    <cellStyle name="Title 4 4" xfId="47950"/>
    <cellStyle name="Title 4 5" xfId="47951"/>
    <cellStyle name="Title 4 6" xfId="47952"/>
    <cellStyle name="Title 4 7" xfId="47953"/>
    <cellStyle name="Title 4_Corporate Scorecard-£ EPS d" xfId="47954"/>
    <cellStyle name="Title 5" xfId="47955"/>
    <cellStyle name="Title 5 2" xfId="47956"/>
    <cellStyle name="Title 5 3" xfId="47957"/>
    <cellStyle name="Title 5 4" xfId="47958"/>
    <cellStyle name="Title 5 5" xfId="47959"/>
    <cellStyle name="Title 5 6" xfId="47960"/>
    <cellStyle name="Title 5 7" xfId="47961"/>
    <cellStyle name="Title 5_Corporate Scorecard-£ EPS d" xfId="47962"/>
    <cellStyle name="Title 6" xfId="47963"/>
    <cellStyle name="TitleLine" xfId="47964"/>
    <cellStyle name="TitleLine 2" xfId="47965"/>
    <cellStyle name="TitleLine 3" xfId="47966"/>
    <cellStyle name="TitleLine 4" xfId="47967"/>
    <cellStyle name="TitleLine 5" xfId="47968"/>
    <cellStyle name="TitleLine 6" xfId="47969"/>
    <cellStyle name="TitleLine_Corporate Scorecard-£ EPS d" xfId="47970"/>
    <cellStyle name="TitlePage" xfId="47971"/>
    <cellStyle name="TitlePage 2" xfId="47972"/>
    <cellStyle name="TitlePage 2 2" xfId="47973"/>
    <cellStyle name="TitlePage 2 3" xfId="47974"/>
    <cellStyle name="TitlePage 2 4" xfId="47975"/>
    <cellStyle name="TitlePage 2_Corporate Scorecard-£ EPS d" xfId="47976"/>
    <cellStyle name="TitlePage 3" xfId="47977"/>
    <cellStyle name="TitlePage 3 2" xfId="47978"/>
    <cellStyle name="TitlePage 3 3" xfId="47979"/>
    <cellStyle name="TitlePage 3 4" xfId="47980"/>
    <cellStyle name="TitlePage 3_Corporate Scorecard-£ EPS d" xfId="47981"/>
    <cellStyle name="TitlePage 4" xfId="47982"/>
    <cellStyle name="TitlePage 5" xfId="47983"/>
    <cellStyle name="TitlePage 6" xfId="47984"/>
    <cellStyle name="TitlePage 7" xfId="47985"/>
    <cellStyle name="TitlePage_Corporate Scorecard-£ EPS d" xfId="47986"/>
    <cellStyle name="Titre" xfId="47987"/>
    <cellStyle name="Titre 2" xfId="47988"/>
    <cellStyle name="Titulo" xfId="47989"/>
    <cellStyle name="Titulo 2" xfId="47990"/>
    <cellStyle name="Titulo 3" xfId="47991"/>
    <cellStyle name="Titulo 4" xfId="47992"/>
    <cellStyle name="Titulo 5" xfId="47993"/>
    <cellStyle name="Titulo 6" xfId="47994"/>
    <cellStyle name="Título Tabela" xfId="47995"/>
    <cellStyle name="Titulo_Corporate Scorecard-£ EPS d" xfId="47996"/>
    <cellStyle name="To" xfId="47997"/>
    <cellStyle name="To 2" xfId="47998"/>
    <cellStyle name="To 3" xfId="47999"/>
    <cellStyle name="To 4" xfId="48000"/>
    <cellStyle name="To 5" xfId="48001"/>
    <cellStyle name="To 6" xfId="48002"/>
    <cellStyle name="To 7" xfId="48003"/>
    <cellStyle name="To_Corporate Scorecard-£ EPS d" xfId="48004"/>
    <cellStyle name="Total (line)" xfId="48005"/>
    <cellStyle name="Total (line) 2" xfId="48006"/>
    <cellStyle name="Total (line) 3" xfId="48007"/>
    <cellStyle name="Total (line) 4" xfId="48008"/>
    <cellStyle name="Total (line) 5" xfId="48009"/>
    <cellStyle name="Total (line) 6" xfId="48010"/>
    <cellStyle name="Total (line) 7" xfId="48011"/>
    <cellStyle name="Total (line)_Corporate Scorecard-£ EPS d" xfId="48012"/>
    <cellStyle name="Total 2" xfId="48013"/>
    <cellStyle name="Total 2 2" xfId="48014"/>
    <cellStyle name="Total 2 2 2" xfId="48015"/>
    <cellStyle name="Total 2 3" xfId="48016"/>
    <cellStyle name="Total 2 4" xfId="48017"/>
    <cellStyle name="Total 2 5" xfId="48018"/>
    <cellStyle name="Total 2 6" xfId="48019"/>
    <cellStyle name="Total 2 7" xfId="48020"/>
    <cellStyle name="Total 2_Corporate Scorecard-£ EPS d" xfId="48021"/>
    <cellStyle name="Total 3" xfId="48022"/>
    <cellStyle name="Total 3 2" xfId="48023"/>
    <cellStyle name="Total 3 3" xfId="48024"/>
    <cellStyle name="Total 3 4" xfId="48025"/>
    <cellStyle name="Total 3 5" xfId="48026"/>
    <cellStyle name="Total 3 6" xfId="48027"/>
    <cellStyle name="Total 3 7" xfId="48028"/>
    <cellStyle name="Total 3_Corporate Scorecard-£ EPS d" xfId="48029"/>
    <cellStyle name="Total 4" xfId="48030"/>
    <cellStyle name="Total 5" xfId="48031"/>
    <cellStyle name="Total 6" xfId="48032"/>
    <cellStyle name="total 7" xfId="48033"/>
    <cellStyle name="total 8" xfId="48034"/>
    <cellStyle name="total label" xfId="48035"/>
    <cellStyle name="total label 2" xfId="48036"/>
    <cellStyle name="total label 3" xfId="48037"/>
    <cellStyle name="total label 4" xfId="48038"/>
    <cellStyle name="total label 5" xfId="48039"/>
    <cellStyle name="total label 6" xfId="48040"/>
    <cellStyle name="total label 7" xfId="48041"/>
    <cellStyle name="total label_Corporate Scorecard-£ EPS d" xfId="48042"/>
    <cellStyle name="total variable" xfId="48043"/>
    <cellStyle name="total variable 2" xfId="48044"/>
    <cellStyle name="total variable 2 2" xfId="48045"/>
    <cellStyle name="total variable 2 3" xfId="48046"/>
    <cellStyle name="total variable 2 4" xfId="48047"/>
    <cellStyle name="total variable 2_Corporate Scorecard-£ EPS d" xfId="48048"/>
    <cellStyle name="total variable 3" xfId="48049"/>
    <cellStyle name="total variable 4" xfId="48050"/>
    <cellStyle name="total variable 5" xfId="48051"/>
    <cellStyle name="total variable 6" xfId="48052"/>
    <cellStyle name="total variable_Corporate Scorecard-£ EPS d" xfId="48053"/>
    <cellStyle name="Totals" xfId="48054"/>
    <cellStyle name="Totals 2" xfId="48055"/>
    <cellStyle name="Totals 3" xfId="48056"/>
    <cellStyle name="Totals 4" xfId="48057"/>
    <cellStyle name="Totals 5" xfId="48058"/>
    <cellStyle name="Totals 6" xfId="48059"/>
    <cellStyle name="Totals 7" xfId="48060"/>
    <cellStyle name="Totals_Corporate Scorecard-£ EPS d" xfId="48061"/>
    <cellStyle name="TotalValue1Dec" xfId="48062"/>
    <cellStyle name="TotalValue1Dec 2" xfId="48063"/>
    <cellStyle name="TotalValue1Dec 2 2" xfId="48064"/>
    <cellStyle name="TotalValue1Dec 2 3" xfId="48065"/>
    <cellStyle name="TotalValue1Dec 2 4" xfId="48066"/>
    <cellStyle name="TotalValue1Dec 2 5" xfId="48067"/>
    <cellStyle name="TotalValue1Dec 2 6" xfId="48068"/>
    <cellStyle name="TotalValue1Dec 2_Corporate Scorecard-£ EPS d" xfId="48069"/>
    <cellStyle name="TotalValue1Dec 3" xfId="48070"/>
    <cellStyle name="TotalValue1Dec 4" xfId="48071"/>
    <cellStyle name="TotalValue1Dec 5" xfId="48072"/>
    <cellStyle name="TotalValue1Dec 6" xfId="48073"/>
    <cellStyle name="TotalValue1Dec 7" xfId="48074"/>
    <cellStyle name="TotalValue1Dec_Corporate Scorecard-£ EPS d" xfId="48075"/>
    <cellStyle name="True value/switch" xfId="48076"/>
    <cellStyle name="True value/switch 2" xfId="48077"/>
    <cellStyle name="True value/switch 3" xfId="48078"/>
    <cellStyle name="True value/switch 4" xfId="48079"/>
    <cellStyle name="True value/switch 5" xfId="48080"/>
    <cellStyle name="True value/switch 6" xfId="48081"/>
    <cellStyle name="True value/switch 7" xfId="48082"/>
    <cellStyle name="True value/switch_Corporate Scorecard-£ EPS d" xfId="48083"/>
    <cellStyle name="TwoDecimal" xfId="48084"/>
    <cellStyle name="TwoDecimal 2" xfId="48085"/>
    <cellStyle name="TwoDecimalPlusMinus" xfId="48086"/>
    <cellStyle name="TwoDecimalPlusMinus 2" xfId="48087"/>
    <cellStyle name="TwoDecimalPlusMinus 3" xfId="48088"/>
    <cellStyle name="Type-subtotal" xfId="48089"/>
    <cellStyle name="Type-subtotal 2" xfId="48090"/>
    <cellStyle name="Type-subtotal 3" xfId="48091"/>
    <cellStyle name="Type-subtotal 4" xfId="48092"/>
    <cellStyle name="Type-subtotal 5" xfId="48093"/>
    <cellStyle name="Type-subtotal 6" xfId="48094"/>
    <cellStyle name="Type-subtotal 7" xfId="48095"/>
    <cellStyle name="Type-subtotal_Corporate Scorecard-£ EPS d" xfId="48096"/>
    <cellStyle name="Tytuł" xfId="48097"/>
    <cellStyle name="Tytuł 2" xfId="48098"/>
    <cellStyle name="Überschrift" xfId="48099"/>
    <cellStyle name="Überschrift 1" xfId="48100"/>
    <cellStyle name="Überschrift 2" xfId="48101"/>
    <cellStyle name="Überschrift 3" xfId="48102"/>
    <cellStyle name="Überschrift 4" xfId="48103"/>
    <cellStyle name="Under Construction Flag" xfId="48104"/>
    <cellStyle name="Under Construction Flag 2" xfId="48105"/>
    <cellStyle name="Under Construction Flag 3" xfId="48106"/>
    <cellStyle name="Under Construction Flag 4" xfId="48107"/>
    <cellStyle name="Under Construction Flag 5" xfId="48108"/>
    <cellStyle name="Under Construction Flag 6" xfId="48109"/>
    <cellStyle name="Under Construction Flag 7" xfId="48110"/>
    <cellStyle name="Under Construction Flag_Corporate Scorecard-£ EPS d" xfId="48111"/>
    <cellStyle name="underline" xfId="48112"/>
    <cellStyle name="underline 2" xfId="48113"/>
    <cellStyle name="underline 3" xfId="48114"/>
    <cellStyle name="underline 4" xfId="48115"/>
    <cellStyle name="underline 5" xfId="48116"/>
    <cellStyle name="underline 6" xfId="48117"/>
    <cellStyle name="underline 7" xfId="48118"/>
    <cellStyle name="underline_Corporate Scorecard-£ EPS d" xfId="48119"/>
    <cellStyle name="UnitValuation" xfId="48120"/>
    <cellStyle name="Uwaga" xfId="48121"/>
    <cellStyle name="Uwaga 2" xfId="48122"/>
    <cellStyle name="Valuta (0)_A" xfId="48123"/>
    <cellStyle name="Valuta_A" xfId="48124"/>
    <cellStyle name="Verknüpfte Zelle" xfId="48125"/>
    <cellStyle name="Very Large" xfId="48126"/>
    <cellStyle name="Very Large 2" xfId="48127"/>
    <cellStyle name="Very Large 3" xfId="48128"/>
    <cellStyle name="Very Large 4" xfId="48129"/>
    <cellStyle name="Very Large 5" xfId="48130"/>
    <cellStyle name="Very Large 6" xfId="48131"/>
    <cellStyle name="Very Large 7" xfId="48132"/>
    <cellStyle name="Very Large_Corporate Scorecard-£ EPS d" xfId="48133"/>
    <cellStyle name="w1" xfId="48134"/>
    <cellStyle name="w1 2" xfId="48135"/>
    <cellStyle name="w1 3" xfId="48136"/>
    <cellStyle name="w1 4" xfId="48137"/>
    <cellStyle name="w1 5" xfId="48138"/>
    <cellStyle name="w1 6" xfId="48139"/>
    <cellStyle name="w1_Corporate Scorecard-£ EPS d" xfId="48140"/>
    <cellStyle name="Währung" xfId="48141"/>
    <cellStyle name="Währung [0]_150103" xfId="48142"/>
    <cellStyle name="Währung 2" xfId="48143"/>
    <cellStyle name="Währung 3" xfId="48144"/>
    <cellStyle name="Währung 4" xfId="48145"/>
    <cellStyle name="Währung 5" xfId="48146"/>
    <cellStyle name="Währung 6" xfId="48147"/>
    <cellStyle name="Währung 7" xfId="48148"/>
    <cellStyle name="Währung 8" xfId="48149"/>
    <cellStyle name="Währung_150103" xfId="48150"/>
    <cellStyle name="Warnender Text" xfId="48151"/>
    <cellStyle name="Warning Text 2" xfId="48152"/>
    <cellStyle name="Warning Text 2 2" xfId="48153"/>
    <cellStyle name="Warning Text 2 2 2" xfId="48154"/>
    <cellStyle name="Warning Text 2 3" xfId="48155"/>
    <cellStyle name="Warning Text 2 4" xfId="48156"/>
    <cellStyle name="Warning Text 2 5" xfId="48157"/>
    <cellStyle name="Warning Text 2 6" xfId="48158"/>
    <cellStyle name="Warning Text 2 7" xfId="48159"/>
    <cellStyle name="Warning Text 2_Corporate Scorecard-£ EPS d" xfId="48160"/>
    <cellStyle name="Warning Text 3" xfId="48161"/>
    <cellStyle name="Warning Text 3 2" xfId="48162"/>
    <cellStyle name="Warning Text 4" xfId="48163"/>
    <cellStyle name="Warning Text 5" xfId="48164"/>
    <cellStyle name="WIP" xfId="48165"/>
    <cellStyle name="WIP 2" xfId="48166"/>
    <cellStyle name="WIP 2 2" xfId="48167"/>
    <cellStyle name="WIP 2 3" xfId="48168"/>
    <cellStyle name="WIP 2 4" xfId="48169"/>
    <cellStyle name="WIP 2_Corporate Scorecard-£ EPS d" xfId="48170"/>
    <cellStyle name="WIP 3" xfId="48171"/>
    <cellStyle name="WIP 4" xfId="48172"/>
    <cellStyle name="WIP 5" xfId="48173"/>
    <cellStyle name="WIP 6" xfId="48174"/>
    <cellStyle name="WIP_Corporate Scorecard-£ EPS d" xfId="48175"/>
    <cellStyle name="WMIndent0" xfId="48176"/>
    <cellStyle name="WMIndent0 2" xfId="48177"/>
    <cellStyle name="WMIndent0 3" xfId="48178"/>
    <cellStyle name="WMIndent0 4" xfId="48179"/>
    <cellStyle name="WMIndent0 5" xfId="48180"/>
    <cellStyle name="WMIndent0 6" xfId="48181"/>
    <cellStyle name="WMIndent0_Corporate Scorecard-£ EPS d" xfId="48182"/>
    <cellStyle name="WMIndent1" xfId="48183"/>
    <cellStyle name="WMIndent1 2" xfId="48184"/>
    <cellStyle name="WMIndent1 3" xfId="48185"/>
    <cellStyle name="WMIndent1 4" xfId="48186"/>
    <cellStyle name="WMIndent1 5" xfId="48187"/>
    <cellStyle name="WMIndent1 6" xfId="48188"/>
    <cellStyle name="WMIndent1_Corporate Scorecard-£ EPS d" xfId="48189"/>
    <cellStyle name="WMIndent2" xfId="48190"/>
    <cellStyle name="WMIndent2 2" xfId="48191"/>
    <cellStyle name="WMIndent2 3" xfId="48192"/>
    <cellStyle name="WMIndent2 4" xfId="48193"/>
    <cellStyle name="WMIndent2 5" xfId="48194"/>
    <cellStyle name="WMIndent2 6" xfId="48195"/>
    <cellStyle name="WMIndent2_Corporate Scorecard-£ EPS d" xfId="48196"/>
    <cellStyle name="WMIndent3" xfId="48197"/>
    <cellStyle name="WMIndent3 2" xfId="48198"/>
    <cellStyle name="WMIndent3 3" xfId="48199"/>
    <cellStyle name="WMIndent3 4" xfId="48200"/>
    <cellStyle name="WMIndent3 5" xfId="48201"/>
    <cellStyle name="WMIndent3 6" xfId="48202"/>
    <cellStyle name="WMIndent3_Corporate Scorecard-£ EPS d" xfId="48203"/>
    <cellStyle name="year" xfId="48204"/>
    <cellStyle name="year 2" xfId="48205"/>
    <cellStyle name="year 3" xfId="48206"/>
    <cellStyle name="year 4" xfId="48207"/>
    <cellStyle name="year 5" xfId="48208"/>
    <cellStyle name="year 6" xfId="48209"/>
    <cellStyle name="Year 7" xfId="48210"/>
    <cellStyle name="Year 7 2" xfId="48211"/>
    <cellStyle name="year_Corporate Scorecard-£ EPS d" xfId="48212"/>
    <cellStyle name="yeardate" xfId="48213"/>
    <cellStyle name="yeardate 2" xfId="48214"/>
    <cellStyle name="yeardate 3" xfId="48215"/>
    <cellStyle name="yeardate 4" xfId="48216"/>
    <cellStyle name="yeardate 5" xfId="48217"/>
    <cellStyle name="yeardate 6" xfId="48218"/>
    <cellStyle name="yeardate 7" xfId="48219"/>
    <cellStyle name="yeardate_Corporate Scorecard-£ EPS d" xfId="48220"/>
    <cellStyle name="years" xfId="48221"/>
    <cellStyle name="years 2" xfId="48222"/>
    <cellStyle name="years 2 2" xfId="48223"/>
    <cellStyle name="years 2 3" xfId="48224"/>
    <cellStyle name="years 2 4" xfId="48225"/>
    <cellStyle name="years 2 5" xfId="48226"/>
    <cellStyle name="years 2 6" xfId="48227"/>
    <cellStyle name="years 2_Corporate Scorecard-£ EPS d" xfId="48228"/>
    <cellStyle name="years 3" xfId="48229"/>
    <cellStyle name="years 4" xfId="48230"/>
    <cellStyle name="years 5" xfId="48231"/>
    <cellStyle name="years 6" xfId="48232"/>
    <cellStyle name="years 7" xfId="48233"/>
    <cellStyle name="years 8" xfId="48234"/>
    <cellStyle name="years_Corporate Scorecard-£ EPS d" xfId="48235"/>
    <cellStyle name="YTitle" xfId="48236"/>
    <cellStyle name="YTitle 2" xfId="48237"/>
    <cellStyle name="YTitle 3" xfId="48238"/>
    <cellStyle name="YTitle 4" xfId="48239"/>
    <cellStyle name="YTitle 5" xfId="48240"/>
    <cellStyle name="YTitle 6" xfId="48241"/>
    <cellStyle name="YTitle_Corporate Scorecard-£ EPS d" xfId="48242"/>
    <cellStyle name="ÿÿÿèt£" xfId="48243"/>
    <cellStyle name="ÿÿÿèt£ 2" xfId="48244"/>
    <cellStyle name="ÿÿÿèt£ 3" xfId="48245"/>
    <cellStyle name="ÿÿÿèt£ 4" xfId="48246"/>
    <cellStyle name="ÿÿÿèt£_Corporate Scorecard-£ EPS d" xfId="48247"/>
    <cellStyle name="Zelle überprüfen" xfId="48248"/>
    <cellStyle name="Złe" xfId="48249"/>
    <cellStyle name="Złe 2" xfId="48250"/>
    <cellStyle name="アクセント 1 2" xfId="48251"/>
    <cellStyle name="アクセント 1 2 2" xfId="48252"/>
    <cellStyle name="アクセント 2 2" xfId="48253"/>
    <cellStyle name="アクセント 2 2 2" xfId="48254"/>
    <cellStyle name="アクセント 3 2" xfId="48255"/>
    <cellStyle name="アクセント 3 2 2" xfId="48256"/>
    <cellStyle name="アクセント 4 2" xfId="48257"/>
    <cellStyle name="アクセント 4 2 2" xfId="48258"/>
    <cellStyle name="アクセント 5 2" xfId="48259"/>
    <cellStyle name="アクセント 5 2 2" xfId="48260"/>
    <cellStyle name="アクセント 6 2" xfId="48261"/>
    <cellStyle name="アクセント 6 2 2" xfId="48262"/>
    <cellStyle name="タイトル 2" xfId="48263"/>
    <cellStyle name="タイトル 2 2" xfId="48264"/>
    <cellStyle name="チェック セル 2" xfId="48265"/>
    <cellStyle name="チェック セル 2 2" xfId="48266"/>
    <cellStyle name="どちらでもない 2" xfId="48267"/>
    <cellStyle name="どちらでもない 2 2" xfId="48268"/>
    <cellStyle name="ハイパーリンク" xfId="48269"/>
    <cellStyle name="メモ 2" xfId="48270"/>
    <cellStyle name="メモ 2 2" xfId="48271"/>
    <cellStyle name="リンク セル 2" xfId="48272"/>
    <cellStyle name="リンク セル 2 2" xfId="48273"/>
    <cellStyle name="เครื่องหมายจุลภาค_Summary" xfId="48274"/>
    <cellStyle name="ปกติ_Total Size NAV 08-Aug-08" xfId="48275"/>
    <cellStyle name="쉼표 [0] 5" xfId="48276"/>
    <cellStyle name="표준_2003년생협통계" xfId="48277"/>
    <cellStyle name="一般_254976" xfId="48278"/>
    <cellStyle name="中等" xfId="48279"/>
    <cellStyle name="中等 2" xfId="48280"/>
    <cellStyle name="中等 3" xfId="48281"/>
    <cellStyle name="中等 4" xfId="48282"/>
    <cellStyle name="中等 5" xfId="48283"/>
    <cellStyle name="中等 6" xfId="48284"/>
    <cellStyle name="中等_Corporate Scorecard-£ EPS d" xfId="48285"/>
    <cellStyle name="備註" xfId="48286"/>
    <cellStyle name="備註 2" xfId="48287"/>
    <cellStyle name="備註 3" xfId="48288"/>
    <cellStyle name="備註 4" xfId="48289"/>
    <cellStyle name="備註 5" xfId="48290"/>
    <cellStyle name="備註 6" xfId="48291"/>
    <cellStyle name="備註_Corporate Scorecard-£ EPS d" xfId="48292"/>
    <cellStyle name="入力 2" xfId="48293"/>
    <cellStyle name="入力 2 2" xfId="48294"/>
    <cellStyle name="出力 2" xfId="48295"/>
    <cellStyle name="出力 2 2" xfId="48296"/>
    <cellStyle name="千位分隔_China 3 yr planv5_phased for 15 Dec06_V2" xfId="48297"/>
    <cellStyle name="合計" xfId="48298"/>
    <cellStyle name="合計 2" xfId="48299"/>
    <cellStyle name="合計 3" xfId="48300"/>
    <cellStyle name="合計 4" xfId="48301"/>
    <cellStyle name="合計 5" xfId="48302"/>
    <cellStyle name="合計 6" xfId="48303"/>
    <cellStyle name="合計_Corporate Scorecard-£ EPS d" xfId="48304"/>
    <cellStyle name="壞" xfId="48305"/>
    <cellStyle name="壞 2" xfId="48306"/>
    <cellStyle name="壞 3" xfId="48307"/>
    <cellStyle name="壞 4" xfId="48308"/>
    <cellStyle name="壞 5" xfId="48309"/>
    <cellStyle name="壞 6" xfId="48310"/>
    <cellStyle name="壞_1.29-Final" xfId="48311"/>
    <cellStyle name="壞_1.29-Final 2" xfId="48312"/>
    <cellStyle name="壞_1.29-Final_Chap 11 - SEA (ex sg)" xfId="48313"/>
    <cellStyle name="壞_1.29-Final_Chap 11 - SEA (ex sg) 2" xfId="48314"/>
    <cellStyle name="壞_1.29-Final_Sample 11.15" xfId="48315"/>
    <cellStyle name="壞_1.29-Final_Sample 11.15 2" xfId="48316"/>
    <cellStyle name="壞_Chap 11 - SEA (ex sg)" xfId="48317"/>
    <cellStyle name="壞_Chap 11 - SEA (ex sg) 2" xfId="48318"/>
    <cellStyle name="壞_Corporate Scorecard-£ EPS d" xfId="48319"/>
    <cellStyle name="壞_IAMA Client File 2011" xfId="48320"/>
    <cellStyle name="壞_IAMA Client File 2011 2" xfId="48321"/>
    <cellStyle name="壞_IAMA Client File 2011_Chap 11 - SEA (ex sg)" xfId="48322"/>
    <cellStyle name="壞_IAMA Client File 2011_Chap 11 - SEA (ex sg) 2" xfId="48323"/>
    <cellStyle name="壞_IAMA Client File 2011_Sample 11.15" xfId="48324"/>
    <cellStyle name="壞_IAMA Client File 2011_Sample 11.15 2" xfId="48325"/>
    <cellStyle name="壞_Sample 11.15" xfId="48326"/>
    <cellStyle name="壞_Sample 11.15 2" xfId="48327"/>
    <cellStyle name="壞_Singapore-2011 v1" xfId="48328"/>
    <cellStyle name="壞_Singapore-2011 v1 2" xfId="48329"/>
    <cellStyle name="好" xfId="48330"/>
    <cellStyle name="好 2" xfId="48331"/>
    <cellStyle name="好 3" xfId="48332"/>
    <cellStyle name="好 4" xfId="48333"/>
    <cellStyle name="好 5" xfId="48334"/>
    <cellStyle name="好 6" xfId="48335"/>
    <cellStyle name="好_1.29-Final" xfId="48336"/>
    <cellStyle name="好_1.29-Final 2" xfId="48337"/>
    <cellStyle name="好_Corporate Scorecard-£ EPS d" xfId="48338"/>
    <cellStyle name="好_IAMA Client File 2011" xfId="48339"/>
    <cellStyle name="好_IAMA Client File 2011 2" xfId="48340"/>
    <cellStyle name="好_Singapore-2011 v1" xfId="48341"/>
    <cellStyle name="好_Singapore-2011 v1 2" xfId="48342"/>
    <cellStyle name="常规_China 3 yr planv5_phased for 15 Dec06_V2" xfId="48343"/>
    <cellStyle name="悪い 2" xfId="48344"/>
    <cellStyle name="悪い 2 2" xfId="48345"/>
    <cellStyle name="桁区切り [0.00]_0002" xfId="48346"/>
    <cellStyle name="桁区切り 2" xfId="48347"/>
    <cellStyle name="桁区切り_0002" xfId="48348"/>
    <cellStyle name="標準 2" xfId="48349"/>
    <cellStyle name="標準 2 2" xfId="48350"/>
    <cellStyle name="標準 2 2 2" xfId="48351"/>
    <cellStyle name="標準 4" xfId="48352"/>
    <cellStyle name="標準_0002" xfId="48353"/>
    <cellStyle name="標題" xfId="48354"/>
    <cellStyle name="標題 1" xfId="48355"/>
    <cellStyle name="標題 1 2" xfId="48356"/>
    <cellStyle name="標題 1 3" xfId="48357"/>
    <cellStyle name="標題 1 4" xfId="48358"/>
    <cellStyle name="標題 1 5" xfId="48359"/>
    <cellStyle name="標題 1 6" xfId="48360"/>
    <cellStyle name="標題 1_Corporate Scorecard-£ EPS d" xfId="48361"/>
    <cellStyle name="標題 2" xfId="48362"/>
    <cellStyle name="標題 2 2" xfId="48363"/>
    <cellStyle name="標題 2 3" xfId="48364"/>
    <cellStyle name="標題 2 4" xfId="48365"/>
    <cellStyle name="標題 2 5" xfId="48366"/>
    <cellStyle name="標題 2 6" xfId="48367"/>
    <cellStyle name="標題 2_Corporate Scorecard-£ EPS d" xfId="48368"/>
    <cellStyle name="標題 3" xfId="48369"/>
    <cellStyle name="標題 3 2" xfId="48370"/>
    <cellStyle name="標題 3 3" xfId="48371"/>
    <cellStyle name="標題 3 4" xfId="48372"/>
    <cellStyle name="標題 3 5" xfId="48373"/>
    <cellStyle name="標題 3 6" xfId="48374"/>
    <cellStyle name="標題 3_Corporate Scorecard-£ EPS d" xfId="48375"/>
    <cellStyle name="標題 4" xfId="48376"/>
    <cellStyle name="標題 4 2" xfId="48377"/>
    <cellStyle name="標題 4 3" xfId="48378"/>
    <cellStyle name="標題 4 4" xfId="48379"/>
    <cellStyle name="標題 4 5" xfId="48380"/>
    <cellStyle name="標題 4 6" xfId="48381"/>
    <cellStyle name="標題 4_Corporate Scorecard-£ EPS d" xfId="48382"/>
    <cellStyle name="標題 5" xfId="48383"/>
    <cellStyle name="標題 6" xfId="48384"/>
    <cellStyle name="標題 7" xfId="48385"/>
    <cellStyle name="標題 8" xfId="48386"/>
    <cellStyle name="標題 9" xfId="48387"/>
    <cellStyle name="標題_Corporate Scorecard-£ EPS d" xfId="48388"/>
    <cellStyle name="檢查儲存格" xfId="48389"/>
    <cellStyle name="檢查儲存格 2" xfId="48390"/>
    <cellStyle name="檢查儲存格 3" xfId="48391"/>
    <cellStyle name="檢查儲存格 4" xfId="48392"/>
    <cellStyle name="檢查儲存格 5" xfId="48393"/>
    <cellStyle name="檢查儲存格 6" xfId="48394"/>
    <cellStyle name="檢查儲存格_Corporate Scorecard-£ EPS d" xfId="48395"/>
    <cellStyle name="良い 2" xfId="48396"/>
    <cellStyle name="良い 2 2" xfId="48397"/>
    <cellStyle name="表示済みのハイパーリンク" xfId="48398"/>
    <cellStyle name="見出し 1 2" xfId="48399"/>
    <cellStyle name="見出し 1 2 2" xfId="48400"/>
    <cellStyle name="見出し 2 2" xfId="48401"/>
    <cellStyle name="見出し 2 2 2" xfId="48402"/>
    <cellStyle name="見出し 3 2" xfId="48403"/>
    <cellStyle name="見出し 3 2 2" xfId="48404"/>
    <cellStyle name="見出し 4 2" xfId="48405"/>
    <cellStyle name="見出し 4 2 2" xfId="48406"/>
    <cellStyle name="計算 2" xfId="48407"/>
    <cellStyle name="計算 2 2" xfId="48408"/>
    <cellStyle name="計算方式" xfId="48409"/>
    <cellStyle name="計算方式 2" xfId="48410"/>
    <cellStyle name="計算方式 3" xfId="48411"/>
    <cellStyle name="計算方式 4" xfId="48412"/>
    <cellStyle name="計算方式 5" xfId="48413"/>
    <cellStyle name="計算方式 6" xfId="48414"/>
    <cellStyle name="計算方式_Corporate Scorecard-£ EPS d" xfId="48415"/>
    <cellStyle name="說明文字" xfId="48416"/>
    <cellStyle name="說明文字 2" xfId="48417"/>
    <cellStyle name="說明文字 3" xfId="48418"/>
    <cellStyle name="說明文字 4" xfId="48419"/>
    <cellStyle name="說明文字 5" xfId="48420"/>
    <cellStyle name="說明文字 6" xfId="48421"/>
    <cellStyle name="說明文字_Corporate Scorecard-£ EPS d" xfId="48422"/>
    <cellStyle name="説明文 2" xfId="48423"/>
    <cellStyle name="説明文 2 2" xfId="48424"/>
    <cellStyle name="警告文 2" xfId="48425"/>
    <cellStyle name="警告文 2 2" xfId="48426"/>
    <cellStyle name="警告文字" xfId="48427"/>
    <cellStyle name="警告文字 2" xfId="48428"/>
    <cellStyle name="警告文字 3" xfId="48429"/>
    <cellStyle name="警告文字 4" xfId="48430"/>
    <cellStyle name="警告文字 5" xfId="48431"/>
    <cellStyle name="警告文字 6" xfId="48432"/>
    <cellStyle name="警告文字_Corporate Scorecard-£ EPS d" xfId="48433"/>
    <cellStyle name="超链接_Sheet1" xfId="48434"/>
    <cellStyle name="輔色1" xfId="48435"/>
    <cellStyle name="輔色1 2" xfId="48436"/>
    <cellStyle name="輔色1 3" xfId="48437"/>
    <cellStyle name="輔色1 4" xfId="48438"/>
    <cellStyle name="輔色1 5" xfId="48439"/>
    <cellStyle name="輔色1 6" xfId="48440"/>
    <cellStyle name="輔色1_Corporate Scorecard-£ EPS d" xfId="48441"/>
    <cellStyle name="輔色2" xfId="48442"/>
    <cellStyle name="輔色2 2" xfId="48443"/>
    <cellStyle name="輔色2 3" xfId="48444"/>
    <cellStyle name="輔色2 4" xfId="48445"/>
    <cellStyle name="輔色2 5" xfId="48446"/>
    <cellStyle name="輔色2 6" xfId="48447"/>
    <cellStyle name="輔色2_Corporate Scorecard-£ EPS d" xfId="48448"/>
    <cellStyle name="輔色3" xfId="48449"/>
    <cellStyle name="輔色3 2" xfId="48450"/>
    <cellStyle name="輔色3 3" xfId="48451"/>
    <cellStyle name="輔色3 4" xfId="48452"/>
    <cellStyle name="輔色3 5" xfId="48453"/>
    <cellStyle name="輔色3 6" xfId="48454"/>
    <cellStyle name="輔色3_Corporate Scorecard-£ EPS d" xfId="48455"/>
    <cellStyle name="輔色4" xfId="48456"/>
    <cellStyle name="輔色4 2" xfId="48457"/>
    <cellStyle name="輔色4 3" xfId="48458"/>
    <cellStyle name="輔色4 4" xfId="48459"/>
    <cellStyle name="輔色4 5" xfId="48460"/>
    <cellStyle name="輔色4 6" xfId="48461"/>
    <cellStyle name="輔色4_Corporate Scorecard-£ EPS d" xfId="48462"/>
    <cellStyle name="輔色5" xfId="48463"/>
    <cellStyle name="輔色5 2" xfId="48464"/>
    <cellStyle name="輔色5 3" xfId="48465"/>
    <cellStyle name="輔色5 4" xfId="48466"/>
    <cellStyle name="輔色5 5" xfId="48467"/>
    <cellStyle name="輔色5 6" xfId="48468"/>
    <cellStyle name="輔色5_Corporate Scorecard-£ EPS d" xfId="48469"/>
    <cellStyle name="輔色6" xfId="48470"/>
    <cellStyle name="輔色6 2" xfId="48471"/>
    <cellStyle name="輔色6 3" xfId="48472"/>
    <cellStyle name="輔色6 4" xfId="48473"/>
    <cellStyle name="輔色6 5" xfId="48474"/>
    <cellStyle name="輔色6 6" xfId="48475"/>
    <cellStyle name="輔色6_Corporate Scorecard-£ EPS d" xfId="48476"/>
    <cellStyle name="輸入" xfId="48477"/>
    <cellStyle name="輸入 2" xfId="48478"/>
    <cellStyle name="輸入 3" xfId="48479"/>
    <cellStyle name="輸入 4" xfId="48480"/>
    <cellStyle name="輸入 5" xfId="48481"/>
    <cellStyle name="輸入 6" xfId="48482"/>
    <cellStyle name="輸入_Corporate Scorecard-£ EPS d" xfId="48483"/>
    <cellStyle name="輸出" xfId="48484"/>
    <cellStyle name="輸出 2" xfId="48485"/>
    <cellStyle name="輸出 3" xfId="48486"/>
    <cellStyle name="輸出 4" xfId="48487"/>
    <cellStyle name="輸出 5" xfId="48488"/>
    <cellStyle name="輸出 6" xfId="48489"/>
    <cellStyle name="輸出_Corporate Scorecard-£ EPS d" xfId="48490"/>
    <cellStyle name="通貨 [0.00]_0002" xfId="48491"/>
    <cellStyle name="通貨_0002" xfId="48492"/>
    <cellStyle name="連結的儲存格" xfId="48493"/>
    <cellStyle name="連結的儲存格 2" xfId="48494"/>
    <cellStyle name="連結的儲存格 2 2" xfId="48495"/>
    <cellStyle name="連結的儲存格 3" xfId="48496"/>
    <cellStyle name="連結的儲存格 4" xfId="48497"/>
    <cellStyle name="連結的儲存格 5" xfId="48498"/>
    <cellStyle name="連結的儲存格 6" xfId="48499"/>
    <cellStyle name="連結的儲存格_Corporate Scorecard-£ EPS d" xfId="48500"/>
    <cellStyle name="集計 2" xfId="48501"/>
    <cellStyle name="集計 2 2" xfId="4850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untry\Italy\Italy%20Report%202001\Italian%20dom%20fund%20assets%20(1985-2000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lf668\AppData\Local\Microsoft\Windows\Temporary%20Internet%20Files\Content.Outlook\2KNMVZM8\Group%20AUA%20Q117%20vCurren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1_bk01_server\bk01\Temp\F.LotusNotes\eir%20model\EIR%20-%20PR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XCEL\SUBCOS\CAN00\05MAY\SLCC05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untry\Italy\production\Italian%20dom%20fund%20assets%20(1985-2000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cerulli.com/Country/Italy/Italy%20Report%202001/Italian%20dom%20fund%20assets%20(1985-2000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ATION\FEDERAL\SLAC95\T2S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untry\Italy\Italy%20Report%202001\Italian%20dom%20fund%20assets%20(1985-2000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SUBCOS\CAN00\05MAY\SLCC05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dlifeca\shares\EXCEL\SUBCOS\CAN00\05MAY\SLCC05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mq1s08\share8\EXCEL\SUBCOS\CAN00\05MAY\SLCC05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RTGAGE\LYNETTE\REAL\96REA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%20RESEARCH%20REPORTS\2007%20REPORTS\South%20East%20Asia%20Report%202007\FINAL\Country\Italy\Italy%20Report%202001\Italian%20dom%20fund%20assets%20(1985-2000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IFRS\L&amp;P%20Finance\60%20Investments%20Work\Investment%20Asset%20Valuations\2004%20Year%20end%20data\Bloomberg%20Prices_2004-12-31%20FROM%20GRA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Trail"/>
      <sheetName val="Review points"/>
      <sheetName val="Lessons learned"/>
      <sheetName val="Process Notes"/>
      <sheetName val="Timeline Q117"/>
      <sheetName val="Variables"/>
      <sheetName val="Disclosure Segment £bn"/>
      <sheetName val="Disclosure View £bn"/>
      <sheetName val="Geography view £bn"/>
      <sheetName val="Detailed table workings £bn"/>
      <sheetName val="Detailed table workings £m"/>
      <sheetName val="Eliminations"/>
      <sheetName val="UKE extract for confirm"/>
      <sheetName val="Recs&gt;&gt;"/>
      <sheetName val="Rec to EPS"/>
      <sheetName val="Rec to Assets FY16"/>
      <sheetName val="Other inputs&gt;&gt;"/>
      <sheetName val="Various other inputs"/>
      <sheetName val="BU submissions GBP&gt;&gt;"/>
      <sheetName val="Extract to UKE WD10"/>
      <sheetName val="UK new"/>
      <sheetName val="SLIL Ireland"/>
      <sheetName val="Ire £"/>
      <sheetName val="Ger £"/>
      <sheetName val="SLAsia £"/>
      <sheetName val="HASL £"/>
      <sheetName val="HDFC £"/>
      <sheetName val="BU submissions local currency&gt;"/>
      <sheetName val="Ire €"/>
      <sheetName val="Ger €"/>
      <sheetName val="SLAsia HK$"/>
      <sheetName val="HASL RMB"/>
      <sheetName val="HDFC R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4">
          <cell r="C54" t="str">
            <v>3 months to March 2017</v>
          </cell>
        </row>
        <row r="56">
          <cell r="C56">
            <v>42736</v>
          </cell>
        </row>
        <row r="57">
          <cell r="C57">
            <v>42825</v>
          </cell>
        </row>
        <row r="59">
          <cell r="C59">
            <v>4246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Design"/>
      <sheetName val="Cashflow"/>
      <sheetName val="Loan profile"/>
      <sheetName val="Monthly Redemp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2S8M"/>
      <sheetName val="T2S8"/>
      <sheetName val="Cap &amp; cash movements"/>
      <sheetName val="Validation"/>
      <sheetName val="HFM Chart"/>
      <sheetName val="费用"/>
      <sheetName val="USD_Rates"/>
      <sheetName val="HKD_Rates"/>
      <sheetName val="卖出国债test"/>
      <sheetName val="Main"/>
      <sheetName val="Coversheet"/>
    </sheetNames>
    <sheetDataSet>
      <sheetData sheetId="0" refreshError="1">
        <row r="28">
          <cell r="AJ28">
            <v>0</v>
          </cell>
        </row>
        <row r="29">
          <cell r="AJ29">
            <v>0</v>
          </cell>
        </row>
        <row r="30">
          <cell r="AJ30" t="str">
            <v>___________</v>
          </cell>
        </row>
        <row r="31">
          <cell r="AJ31">
            <v>63716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Gr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REAL"/>
      <sheetName val="SUP 9"/>
      <sheetName val="land&amp;building"/>
      <sheetName val="S001 owner occupied"/>
      <sheetName val="VALUE IMPACT"/>
      <sheetName val="SUP 9 DATA"/>
      <sheetName val="Real Estate Data"/>
      <sheetName val="Building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Gr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 Prices"/>
      <sheetName val="Price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93"/>
  <sheetViews>
    <sheetView tabSelected="1" view="pageBreakPreview" zoomScale="85" zoomScaleNormal="100" zoomScaleSheetLayoutView="85" workbookViewId="0">
      <selection activeCell="P23" sqref="P23"/>
    </sheetView>
  </sheetViews>
  <sheetFormatPr defaultColWidth="9.109375" defaultRowHeight="13.8"/>
  <cols>
    <col min="1" max="1" width="9.109375" style="57"/>
    <col min="2" max="2" width="39.88671875" style="116" customWidth="1"/>
    <col min="3" max="9" width="14.44140625" style="116" customWidth="1"/>
    <col min="10" max="10" width="4.109375" style="57" customWidth="1"/>
    <col min="11" max="13" width="14.44140625" style="116" customWidth="1"/>
    <col min="14" max="16384" width="9.109375" style="116"/>
  </cols>
  <sheetData>
    <row r="2" spans="2:13" ht="21">
      <c r="B2" s="130" t="s">
        <v>91</v>
      </c>
      <c r="C2" s="130"/>
      <c r="D2" s="130"/>
      <c r="E2" s="130"/>
      <c r="F2" s="130"/>
      <c r="G2" s="130"/>
      <c r="H2" s="130"/>
      <c r="I2" s="130"/>
      <c r="J2" s="130"/>
      <c r="K2" s="130"/>
      <c r="L2" s="130"/>
      <c r="M2" s="130"/>
    </row>
    <row r="4" spans="2:13" ht="43.5" customHeight="1">
      <c r="B4" s="131" t="s">
        <v>96</v>
      </c>
      <c r="C4" s="51" t="s">
        <v>92</v>
      </c>
      <c r="D4" s="15" t="s">
        <v>87</v>
      </c>
      <c r="E4" s="15" t="s">
        <v>0</v>
      </c>
      <c r="F4" s="15" t="s">
        <v>1</v>
      </c>
      <c r="G4" s="15" t="s">
        <v>20</v>
      </c>
      <c r="H4" s="15" t="s">
        <v>93</v>
      </c>
      <c r="I4" s="56" t="s">
        <v>95</v>
      </c>
      <c r="K4" s="52" t="s">
        <v>21</v>
      </c>
      <c r="L4" s="52" t="s">
        <v>22</v>
      </c>
      <c r="M4" s="52" t="s">
        <v>118</v>
      </c>
    </row>
    <row r="5" spans="2:13">
      <c r="B5" s="131"/>
      <c r="C5" s="15" t="s">
        <v>3</v>
      </c>
      <c r="D5" s="15" t="s">
        <v>3</v>
      </c>
      <c r="E5" s="15" t="s">
        <v>3</v>
      </c>
      <c r="F5" s="15" t="s">
        <v>3</v>
      </c>
      <c r="G5" s="15" t="s">
        <v>3</v>
      </c>
      <c r="H5" s="15" t="s">
        <v>3</v>
      </c>
      <c r="I5" s="15" t="s">
        <v>3</v>
      </c>
      <c r="K5" s="15" t="s">
        <v>3</v>
      </c>
      <c r="L5" s="15" t="s">
        <v>124</v>
      </c>
      <c r="M5" s="15" t="s">
        <v>125</v>
      </c>
    </row>
    <row r="6" spans="2:13" ht="13.5" customHeight="1">
      <c r="B6" s="53" t="s">
        <v>23</v>
      </c>
      <c r="C6" s="120"/>
      <c r="D6" s="120"/>
      <c r="E6" s="120"/>
      <c r="F6" s="120"/>
      <c r="G6" s="120"/>
      <c r="H6" s="120"/>
      <c r="I6" s="120"/>
    </row>
    <row r="7" spans="2:13">
      <c r="B7" s="47" t="s">
        <v>7</v>
      </c>
      <c r="C7" s="62">
        <v>97.4</v>
      </c>
      <c r="D7" s="62">
        <v>16.200000000000003</v>
      </c>
      <c r="E7" s="62">
        <v>-24.4</v>
      </c>
      <c r="F7" s="62">
        <v>-8.1999999999999957</v>
      </c>
      <c r="G7" s="62">
        <v>15.3</v>
      </c>
      <c r="H7" s="62">
        <v>0</v>
      </c>
      <c r="I7" s="62">
        <v>104.50000000000001</v>
      </c>
      <c r="J7" s="62"/>
      <c r="K7" s="62">
        <v>103.4</v>
      </c>
      <c r="L7" s="68">
        <v>667</v>
      </c>
      <c r="M7" s="62">
        <v>67.900000000000006</v>
      </c>
    </row>
    <row r="8" spans="2:13">
      <c r="B8" s="47" t="s">
        <v>8</v>
      </c>
      <c r="C8" s="62">
        <v>55.1</v>
      </c>
      <c r="D8" s="62">
        <v>8.4</v>
      </c>
      <c r="E8" s="62">
        <v>-11.7</v>
      </c>
      <c r="F8" s="62">
        <v>-3.2999999999999989</v>
      </c>
      <c r="G8" s="62">
        <v>0.9</v>
      </c>
      <c r="H8" s="62">
        <v>-1.3</v>
      </c>
      <c r="I8" s="62">
        <v>51.400000000000006</v>
      </c>
      <c r="J8" s="62"/>
      <c r="K8" s="62">
        <v>52.5</v>
      </c>
      <c r="L8" s="68">
        <v>145</v>
      </c>
      <c r="M8" s="62">
        <v>29.4</v>
      </c>
    </row>
    <row r="9" spans="2:13">
      <c r="B9" s="47" t="s">
        <v>9</v>
      </c>
      <c r="C9" s="62">
        <v>79.099999999999994</v>
      </c>
      <c r="D9" s="62">
        <v>13.9</v>
      </c>
      <c r="E9" s="62">
        <v>-20.8</v>
      </c>
      <c r="F9" s="62">
        <v>-6.9</v>
      </c>
      <c r="G9" s="62">
        <v>2.6</v>
      </c>
      <c r="H9" s="62">
        <v>-2.4</v>
      </c>
      <c r="I9" s="62">
        <v>72.399999999999977</v>
      </c>
      <c r="J9" s="62"/>
      <c r="K9" s="62">
        <v>74.7</v>
      </c>
      <c r="L9" s="68">
        <v>432</v>
      </c>
      <c r="M9" s="62">
        <v>57.7</v>
      </c>
    </row>
    <row r="10" spans="2:13">
      <c r="B10" s="47" t="s">
        <v>24</v>
      </c>
      <c r="C10" s="62">
        <v>25.7</v>
      </c>
      <c r="D10" s="62">
        <v>1.9</v>
      </c>
      <c r="E10" s="62">
        <v>-2.7</v>
      </c>
      <c r="F10" s="62">
        <v>-0.80000000000000027</v>
      </c>
      <c r="G10" s="62">
        <v>-0.4</v>
      </c>
      <c r="H10" s="62">
        <v>0</v>
      </c>
      <c r="I10" s="62">
        <v>24.5</v>
      </c>
      <c r="J10" s="62"/>
      <c r="K10" s="62">
        <v>25</v>
      </c>
      <c r="L10" s="68">
        <v>119</v>
      </c>
      <c r="M10" s="62">
        <v>41.5</v>
      </c>
    </row>
    <row r="11" spans="2:13">
      <c r="B11" s="47" t="s">
        <v>10</v>
      </c>
      <c r="C11" s="62">
        <v>27.5</v>
      </c>
      <c r="D11" s="62">
        <v>3.6</v>
      </c>
      <c r="E11" s="62">
        <v>-4.6000000000000005</v>
      </c>
      <c r="F11" s="62">
        <v>-1.0000000000000004</v>
      </c>
      <c r="G11" s="62">
        <v>2</v>
      </c>
      <c r="H11" s="62">
        <v>0</v>
      </c>
      <c r="I11" s="62">
        <v>28.5</v>
      </c>
      <c r="J11" s="62"/>
      <c r="K11" s="62">
        <v>28</v>
      </c>
      <c r="L11" s="68">
        <v>153</v>
      </c>
      <c r="M11" s="62">
        <v>54.2</v>
      </c>
    </row>
    <row r="12" spans="2:13">
      <c r="B12" s="47" t="s">
        <v>11</v>
      </c>
      <c r="C12" s="62">
        <v>2.4</v>
      </c>
      <c r="D12" s="62">
        <v>0.2</v>
      </c>
      <c r="E12" s="62">
        <v>-0.7</v>
      </c>
      <c r="F12" s="62">
        <v>-0.49999999999999994</v>
      </c>
      <c r="G12" s="62">
        <v>0.3</v>
      </c>
      <c r="H12" s="62">
        <v>0</v>
      </c>
      <c r="I12" s="62">
        <v>2.1999999999999997</v>
      </c>
      <c r="J12" s="62"/>
      <c r="K12" s="62">
        <v>2.2000000000000002</v>
      </c>
      <c r="L12" s="68">
        <v>3</v>
      </c>
      <c r="M12" s="62">
        <v>12.1</v>
      </c>
    </row>
    <row r="13" spans="2:13">
      <c r="B13" s="47" t="s">
        <v>26</v>
      </c>
      <c r="C13" s="62">
        <v>21.9</v>
      </c>
      <c r="D13" s="62">
        <v>6.7</v>
      </c>
      <c r="E13" s="62">
        <v>-8.1</v>
      </c>
      <c r="F13" s="62">
        <v>-1.3999999999999995</v>
      </c>
      <c r="G13" s="62">
        <v>-0.1</v>
      </c>
      <c r="H13" s="62">
        <v>0</v>
      </c>
      <c r="I13" s="62">
        <v>20.399999999999999</v>
      </c>
      <c r="J13" s="62"/>
      <c r="K13" s="62">
        <v>22.3</v>
      </c>
      <c r="L13" s="68">
        <v>14</v>
      </c>
      <c r="M13" s="62">
        <v>7.4</v>
      </c>
    </row>
    <row r="14" spans="2:13">
      <c r="B14" s="60" t="s">
        <v>12</v>
      </c>
      <c r="C14" s="61">
        <v>309.09999999999997</v>
      </c>
      <c r="D14" s="61">
        <v>50.900000000000006</v>
      </c>
      <c r="E14" s="61">
        <v>-72.999999999999986</v>
      </c>
      <c r="F14" s="61">
        <v>-22.099999999999994</v>
      </c>
      <c r="G14" s="61">
        <v>20.6</v>
      </c>
      <c r="H14" s="61">
        <v>-3.7</v>
      </c>
      <c r="I14" s="61">
        <v>303.89999999999998</v>
      </c>
      <c r="K14" s="61">
        <v>308.10000000000002</v>
      </c>
      <c r="L14" s="69">
        <v>1533</v>
      </c>
      <c r="M14" s="61">
        <v>51.1</v>
      </c>
    </row>
    <row r="15" spans="2:13">
      <c r="B15" s="121" t="s">
        <v>88</v>
      </c>
      <c r="C15" s="122">
        <v>90.2</v>
      </c>
      <c r="D15" s="122">
        <v>3.3</v>
      </c>
      <c r="E15" s="122">
        <v>-6</v>
      </c>
      <c r="F15" s="122">
        <v>-2.7</v>
      </c>
      <c r="G15" s="122">
        <v>4.6999999999999993</v>
      </c>
      <c r="H15" s="89" t="s">
        <v>98</v>
      </c>
      <c r="I15" s="122">
        <v>92.2</v>
      </c>
      <c r="K15" s="63"/>
      <c r="L15" s="63"/>
      <c r="M15" s="63"/>
    </row>
    <row r="16" spans="2:13">
      <c r="B16" s="121" t="s">
        <v>13</v>
      </c>
      <c r="C16" s="122">
        <v>181.3</v>
      </c>
      <c r="D16" s="122">
        <v>12.3</v>
      </c>
      <c r="E16" s="122">
        <v>-24.8</v>
      </c>
      <c r="F16" s="122">
        <v>-12.5</v>
      </c>
      <c r="G16" s="122">
        <v>10.8</v>
      </c>
      <c r="H16" s="89" t="s">
        <v>98</v>
      </c>
      <c r="I16" s="122">
        <v>179.60000000000002</v>
      </c>
      <c r="K16" s="64"/>
      <c r="L16" s="64"/>
      <c r="M16" s="64"/>
    </row>
    <row r="17" spans="2:13">
      <c r="B17" s="60" t="s">
        <v>14</v>
      </c>
      <c r="C17" s="61">
        <v>271.5</v>
      </c>
      <c r="D17" s="61">
        <v>15.600000000000001</v>
      </c>
      <c r="E17" s="61">
        <v>-30.8</v>
      </c>
      <c r="F17" s="61">
        <v>-15.2</v>
      </c>
      <c r="G17" s="61">
        <v>15.5</v>
      </c>
      <c r="H17" s="61">
        <v>0</v>
      </c>
      <c r="I17" s="61">
        <v>271.8</v>
      </c>
      <c r="K17" s="61">
        <v>271.10000000000002</v>
      </c>
      <c r="L17" s="69">
        <v>379</v>
      </c>
      <c r="M17" s="61">
        <v>13.7</v>
      </c>
    </row>
    <row r="18" spans="2:13" ht="14.4" thickBot="1">
      <c r="B18" s="65" t="s">
        <v>27</v>
      </c>
      <c r="C18" s="66">
        <v>580.59999999999991</v>
      </c>
      <c r="D18" s="66">
        <v>66.5</v>
      </c>
      <c r="E18" s="66">
        <v>-103.79999999999998</v>
      </c>
      <c r="F18" s="66">
        <v>-37.299999999999997</v>
      </c>
      <c r="G18" s="66">
        <v>36.1</v>
      </c>
      <c r="H18" s="66">
        <v>-3.7</v>
      </c>
      <c r="I18" s="66">
        <v>575.70000000000005</v>
      </c>
      <c r="K18" s="66">
        <v>579.20000000000005</v>
      </c>
      <c r="L18" s="70">
        <v>1912</v>
      </c>
      <c r="M18" s="66">
        <v>33.299999999999997</v>
      </c>
    </row>
    <row r="19" spans="2:13" ht="13.5" customHeight="1">
      <c r="B19" s="53" t="s">
        <v>78</v>
      </c>
      <c r="C19" s="120"/>
      <c r="D19" s="120"/>
      <c r="E19" s="120"/>
      <c r="F19" s="120"/>
      <c r="G19" s="120"/>
      <c r="H19" s="120"/>
      <c r="I19" s="120"/>
      <c r="L19" s="123"/>
    </row>
    <row r="20" spans="2:13" ht="16.5" customHeight="1">
      <c r="B20" s="47" t="s">
        <v>123</v>
      </c>
      <c r="C20" s="62">
        <v>62.9</v>
      </c>
      <c r="D20" s="62">
        <v>12.9</v>
      </c>
      <c r="E20" s="62">
        <v>-6.5</v>
      </c>
      <c r="F20" s="62">
        <v>6.4</v>
      </c>
      <c r="G20" s="62">
        <v>6.4</v>
      </c>
      <c r="H20" s="62" t="s">
        <v>98</v>
      </c>
      <c r="I20" s="62">
        <v>75.7</v>
      </c>
      <c r="J20" s="62"/>
      <c r="K20" s="62">
        <v>69.599999999999994</v>
      </c>
      <c r="L20" s="68">
        <v>303</v>
      </c>
      <c r="M20" s="62">
        <v>43.5</v>
      </c>
    </row>
    <row r="21" spans="2:13" ht="16.5" customHeight="1">
      <c r="B21" s="47" t="s">
        <v>16</v>
      </c>
      <c r="C21" s="62">
        <v>37.4</v>
      </c>
      <c r="D21" s="62">
        <v>4.2</v>
      </c>
      <c r="E21" s="62">
        <v>-2.8</v>
      </c>
      <c r="F21" s="62">
        <v>1.4000000000000004</v>
      </c>
      <c r="G21" s="62">
        <v>1.4</v>
      </c>
      <c r="H21" s="62" t="s">
        <v>98</v>
      </c>
      <c r="I21" s="62">
        <v>40.199999999999996</v>
      </c>
      <c r="J21" s="62"/>
      <c r="K21" s="62">
        <v>39.200000000000003</v>
      </c>
      <c r="L21" s="68">
        <v>194</v>
      </c>
      <c r="M21" s="62">
        <v>49.6</v>
      </c>
    </row>
    <row r="22" spans="2:13" ht="16.5" customHeight="1">
      <c r="B22" s="47" t="s">
        <v>17</v>
      </c>
      <c r="C22" s="62">
        <v>10.8</v>
      </c>
      <c r="D22" s="62">
        <v>1.3</v>
      </c>
      <c r="E22" s="62">
        <v>-1</v>
      </c>
      <c r="F22" s="62">
        <v>0.30000000000000004</v>
      </c>
      <c r="G22" s="62">
        <v>0.9</v>
      </c>
      <c r="H22" s="62" t="s">
        <v>98</v>
      </c>
      <c r="I22" s="62">
        <v>12.000000000000002</v>
      </c>
      <c r="J22" s="62"/>
      <c r="K22" s="62">
        <v>11.4</v>
      </c>
      <c r="L22" s="68">
        <v>100</v>
      </c>
      <c r="M22" s="62">
        <v>87.7</v>
      </c>
    </row>
    <row r="23" spans="2:13" ht="16.5" customHeight="1">
      <c r="B23" s="60" t="s">
        <v>12</v>
      </c>
      <c r="C23" s="61">
        <v>111.1</v>
      </c>
      <c r="D23" s="61">
        <v>18.400000000000002</v>
      </c>
      <c r="E23" s="61">
        <v>-10.3</v>
      </c>
      <c r="F23" s="61">
        <v>8.1000000000000014</v>
      </c>
      <c r="G23" s="61">
        <v>8.7000000000000011</v>
      </c>
      <c r="H23" s="61" t="s">
        <v>98</v>
      </c>
      <c r="I23" s="61">
        <v>127.9</v>
      </c>
      <c r="K23" s="61">
        <v>120.2</v>
      </c>
      <c r="L23" s="69">
        <v>597</v>
      </c>
      <c r="M23" s="61">
        <v>49.7</v>
      </c>
    </row>
    <row r="24" spans="2:13" ht="16.5" customHeight="1">
      <c r="B24" s="121" t="s">
        <v>69</v>
      </c>
      <c r="C24" s="62">
        <v>34.9</v>
      </c>
      <c r="D24" s="62">
        <v>0.6</v>
      </c>
      <c r="E24" s="62">
        <v>-3.9</v>
      </c>
      <c r="F24" s="62">
        <v>-3.3</v>
      </c>
      <c r="G24" s="62">
        <v>3.6</v>
      </c>
      <c r="H24" s="62" t="s">
        <v>98</v>
      </c>
      <c r="I24" s="62">
        <v>35.199999999999996</v>
      </c>
      <c r="K24" s="120">
        <v>34.700000000000003</v>
      </c>
      <c r="L24" s="124">
        <v>260</v>
      </c>
      <c r="M24" s="120">
        <v>75</v>
      </c>
    </row>
    <row r="25" spans="2:13" ht="16.5" customHeight="1">
      <c r="B25" s="121" t="s">
        <v>18</v>
      </c>
      <c r="C25" s="62">
        <v>9.5</v>
      </c>
      <c r="D25" s="62">
        <v>0.7</v>
      </c>
      <c r="E25" s="62">
        <v>-0.6</v>
      </c>
      <c r="F25" s="62">
        <v>9.9999999999999978E-2</v>
      </c>
      <c r="G25" s="62">
        <v>0.30000000000000004</v>
      </c>
      <c r="H25" s="62" t="s">
        <v>98</v>
      </c>
      <c r="I25" s="62">
        <v>9.9</v>
      </c>
      <c r="K25" s="120">
        <v>9.6</v>
      </c>
      <c r="L25" s="124">
        <v>107</v>
      </c>
      <c r="M25" s="120">
        <v>110.7</v>
      </c>
    </row>
    <row r="26" spans="2:13" ht="16.5" customHeight="1">
      <c r="B26" s="48" t="s">
        <v>71</v>
      </c>
      <c r="C26" s="62">
        <v>16.100000000000001</v>
      </c>
      <c r="D26" s="62">
        <v>0.2</v>
      </c>
      <c r="E26" s="62">
        <v>-1.0999999999999999</v>
      </c>
      <c r="F26" s="62">
        <v>-0.89999999999999991</v>
      </c>
      <c r="G26" s="62">
        <v>-0.1</v>
      </c>
      <c r="H26" s="62" t="s">
        <v>98</v>
      </c>
      <c r="I26" s="62">
        <v>15.100000000000001</v>
      </c>
      <c r="K26" s="120" t="s">
        <v>65</v>
      </c>
      <c r="L26" s="124" t="s">
        <v>65</v>
      </c>
      <c r="M26" s="120" t="s">
        <v>65</v>
      </c>
    </row>
    <row r="27" spans="2:13" ht="16.5" customHeight="1">
      <c r="B27" s="60" t="s">
        <v>14</v>
      </c>
      <c r="C27" s="61">
        <v>60.5</v>
      </c>
      <c r="D27" s="61">
        <v>1.4999999999999998</v>
      </c>
      <c r="E27" s="61">
        <v>-5.6</v>
      </c>
      <c r="F27" s="61">
        <v>-4.0999999999999996</v>
      </c>
      <c r="G27" s="61">
        <v>3.8000000000000003</v>
      </c>
      <c r="H27" s="61" t="s">
        <v>98</v>
      </c>
      <c r="I27" s="61">
        <v>60.199999999999996</v>
      </c>
      <c r="K27" s="61">
        <v>44.3</v>
      </c>
      <c r="L27" s="69">
        <v>367</v>
      </c>
      <c r="M27" s="61">
        <v>82.7</v>
      </c>
    </row>
    <row r="28" spans="2:13" ht="16.5" customHeight="1" thickBot="1">
      <c r="B28" s="60" t="s">
        <v>72</v>
      </c>
      <c r="C28" s="66">
        <v>171.6</v>
      </c>
      <c r="D28" s="66">
        <v>19.900000000000002</v>
      </c>
      <c r="E28" s="66">
        <v>-15.9</v>
      </c>
      <c r="F28" s="66">
        <v>4.0000000000000018</v>
      </c>
      <c r="G28" s="66">
        <v>12.500000000000002</v>
      </c>
      <c r="H28" s="66" t="s">
        <v>98</v>
      </c>
      <c r="I28" s="66">
        <v>188.1</v>
      </c>
      <c r="K28" s="66">
        <v>164.5</v>
      </c>
      <c r="L28" s="70">
        <v>964</v>
      </c>
      <c r="M28" s="66">
        <v>58.6</v>
      </c>
    </row>
    <row r="29" spans="2:13">
      <c r="B29" s="13" t="s">
        <v>73</v>
      </c>
      <c r="C29" s="62">
        <v>4.5999999999999996</v>
      </c>
      <c r="D29" s="62">
        <v>1</v>
      </c>
      <c r="E29" s="62">
        <v>-0.5</v>
      </c>
      <c r="F29" s="62">
        <v>0.5</v>
      </c>
      <c r="G29" s="62">
        <v>0.3</v>
      </c>
      <c r="H29" s="62">
        <v>-0.6</v>
      </c>
      <c r="I29" s="62">
        <v>4.8</v>
      </c>
      <c r="K29" s="62" t="s">
        <v>65</v>
      </c>
      <c r="L29" s="62" t="s">
        <v>65</v>
      </c>
      <c r="M29" s="62" t="s">
        <v>65</v>
      </c>
    </row>
    <row r="30" spans="2:13">
      <c r="B30" s="48" t="s">
        <v>19</v>
      </c>
      <c r="C30" s="122">
        <v>-109.2</v>
      </c>
      <c r="D30" s="122">
        <v>-7.3</v>
      </c>
      <c r="E30" s="122">
        <v>9.1</v>
      </c>
      <c r="F30" s="122">
        <v>1.7999999999999998</v>
      </c>
      <c r="G30" s="122">
        <v>-6.3</v>
      </c>
      <c r="H30" s="62" t="s">
        <v>98</v>
      </c>
      <c r="I30" s="122">
        <v>-113.7</v>
      </c>
      <c r="K30" s="67" t="s">
        <v>65</v>
      </c>
      <c r="L30" s="67" t="s">
        <v>65</v>
      </c>
      <c r="M30" s="67" t="s">
        <v>65</v>
      </c>
    </row>
    <row r="31" spans="2:13" ht="14.4" thickBot="1">
      <c r="B31" s="65" t="s">
        <v>6</v>
      </c>
      <c r="C31" s="66">
        <v>647.59999999999991</v>
      </c>
      <c r="D31" s="66">
        <v>80.100000000000009</v>
      </c>
      <c r="E31" s="66">
        <v>-111.1</v>
      </c>
      <c r="F31" s="66">
        <v>-30.999999999999996</v>
      </c>
      <c r="G31" s="66">
        <v>42.6</v>
      </c>
      <c r="H31" s="66">
        <v>-4.3</v>
      </c>
      <c r="I31" s="66">
        <v>654.9</v>
      </c>
      <c r="K31" s="66" t="s">
        <v>65</v>
      </c>
      <c r="L31" s="66" t="s">
        <v>65</v>
      </c>
      <c r="M31" s="66" t="s">
        <v>65</v>
      </c>
    </row>
    <row r="33" spans="2:13" ht="43.5" customHeight="1">
      <c r="B33" s="131" t="s">
        <v>66</v>
      </c>
      <c r="C33" s="51" t="s">
        <v>67</v>
      </c>
      <c r="D33" s="15" t="s">
        <v>87</v>
      </c>
      <c r="E33" s="15" t="s">
        <v>0</v>
      </c>
      <c r="F33" s="15" t="s">
        <v>1</v>
      </c>
      <c r="G33" s="15" t="s">
        <v>20</v>
      </c>
      <c r="H33" s="15" t="s">
        <v>93</v>
      </c>
      <c r="I33" s="56" t="s">
        <v>68</v>
      </c>
      <c r="K33" s="52" t="s">
        <v>21</v>
      </c>
      <c r="L33" s="52" t="s">
        <v>22</v>
      </c>
      <c r="M33" s="52" t="s">
        <v>118</v>
      </c>
    </row>
    <row r="34" spans="2:13">
      <c r="B34" s="131"/>
      <c r="C34" s="15" t="s">
        <v>3</v>
      </c>
      <c r="D34" s="15" t="s">
        <v>3</v>
      </c>
      <c r="E34" s="15" t="s">
        <v>3</v>
      </c>
      <c r="F34" s="15" t="s">
        <v>3</v>
      </c>
      <c r="G34" s="15" t="s">
        <v>3</v>
      </c>
      <c r="H34" s="15" t="s">
        <v>3</v>
      </c>
      <c r="I34" s="15" t="s">
        <v>3</v>
      </c>
      <c r="K34" s="15" t="s">
        <v>3</v>
      </c>
      <c r="L34" s="15" t="s">
        <v>124</v>
      </c>
      <c r="M34" s="15" t="s">
        <v>125</v>
      </c>
    </row>
    <row r="35" spans="2:13">
      <c r="B35" s="53" t="s">
        <v>23</v>
      </c>
      <c r="C35" s="120"/>
      <c r="D35" s="120"/>
      <c r="E35" s="120"/>
      <c r="F35" s="120"/>
      <c r="G35" s="120"/>
      <c r="H35" s="120"/>
      <c r="I35" s="120"/>
    </row>
    <row r="36" spans="2:13" ht="15" customHeight="1">
      <c r="B36" s="47" t="s">
        <v>7</v>
      </c>
      <c r="C36" s="62">
        <v>90.3</v>
      </c>
      <c r="D36" s="62">
        <v>15</v>
      </c>
      <c r="E36" s="62">
        <v>-28.9</v>
      </c>
      <c r="F36" s="62">
        <v>-13.9</v>
      </c>
      <c r="G36" s="62">
        <v>21</v>
      </c>
      <c r="H36" s="62" t="s">
        <v>98</v>
      </c>
      <c r="I36" s="62">
        <v>97.4</v>
      </c>
      <c r="J36" s="62"/>
      <c r="K36" s="62">
        <v>95</v>
      </c>
      <c r="L36" s="68">
        <v>637</v>
      </c>
      <c r="M36" s="62">
        <v>67.7</v>
      </c>
    </row>
    <row r="37" spans="2:13">
      <c r="B37" s="47" t="s">
        <v>8</v>
      </c>
      <c r="C37" s="62">
        <v>53.1</v>
      </c>
      <c r="D37" s="62">
        <v>9.4</v>
      </c>
      <c r="E37" s="62">
        <v>-14.7</v>
      </c>
      <c r="F37" s="62">
        <v>-5.3</v>
      </c>
      <c r="G37" s="62">
        <v>9.5</v>
      </c>
      <c r="H37" s="62">
        <v>-2.2000000000000002</v>
      </c>
      <c r="I37" s="62">
        <v>55.1</v>
      </c>
      <c r="J37" s="62"/>
      <c r="K37" s="62">
        <v>54.4</v>
      </c>
      <c r="L37" s="68">
        <v>163</v>
      </c>
      <c r="M37" s="62">
        <v>31.5</v>
      </c>
    </row>
    <row r="38" spans="2:13">
      <c r="B38" s="47" t="s">
        <v>9</v>
      </c>
      <c r="C38" s="62">
        <v>74.5</v>
      </c>
      <c r="D38" s="62">
        <v>16.7</v>
      </c>
      <c r="E38" s="62">
        <v>-20.3</v>
      </c>
      <c r="F38" s="62">
        <v>-3.6</v>
      </c>
      <c r="G38" s="62">
        <v>6.2</v>
      </c>
      <c r="H38" s="62">
        <v>2</v>
      </c>
      <c r="I38" s="62">
        <v>79.099999999999994</v>
      </c>
      <c r="J38" s="62"/>
      <c r="K38" s="62">
        <v>78</v>
      </c>
      <c r="L38" s="68">
        <v>458</v>
      </c>
      <c r="M38" s="62">
        <v>58.6</v>
      </c>
    </row>
    <row r="39" spans="2:13">
      <c r="B39" s="47" t="s">
        <v>24</v>
      </c>
      <c r="C39" s="62">
        <v>23.2</v>
      </c>
      <c r="D39" s="62">
        <v>1.6</v>
      </c>
      <c r="E39" s="62">
        <v>-2.8</v>
      </c>
      <c r="F39" s="62">
        <v>-1.2</v>
      </c>
      <c r="G39" s="62">
        <v>3.7</v>
      </c>
      <c r="H39" s="62" t="s">
        <v>98</v>
      </c>
      <c r="I39" s="62">
        <v>25.7</v>
      </c>
      <c r="J39" s="62"/>
      <c r="K39" s="62">
        <v>24.3</v>
      </c>
      <c r="L39" s="68">
        <v>108</v>
      </c>
      <c r="M39" s="62">
        <v>41.4</v>
      </c>
    </row>
    <row r="40" spans="2:13">
      <c r="B40" s="47" t="s">
        <v>10</v>
      </c>
      <c r="C40" s="62">
        <v>28.7</v>
      </c>
      <c r="D40" s="62">
        <v>4.3</v>
      </c>
      <c r="E40" s="62">
        <v>-5.9</v>
      </c>
      <c r="F40" s="62">
        <v>-1.6</v>
      </c>
      <c r="G40" s="62">
        <v>2.1</v>
      </c>
      <c r="H40" s="62">
        <v>-1.7</v>
      </c>
      <c r="I40" s="62">
        <v>27.5</v>
      </c>
      <c r="J40" s="62"/>
      <c r="K40" s="62">
        <v>28.7</v>
      </c>
      <c r="L40" s="68">
        <v>165</v>
      </c>
      <c r="M40" s="62">
        <v>56.5</v>
      </c>
    </row>
    <row r="41" spans="2:13">
      <c r="B41" s="47" t="s">
        <v>25</v>
      </c>
      <c r="C41" s="62">
        <v>2.4</v>
      </c>
      <c r="D41" s="62">
        <v>0.3</v>
      </c>
      <c r="E41" s="62">
        <v>-0.5</v>
      </c>
      <c r="F41" s="62">
        <v>-0.2</v>
      </c>
      <c r="G41" s="62">
        <v>0.2</v>
      </c>
      <c r="H41" s="62" t="s">
        <v>98</v>
      </c>
      <c r="I41" s="62">
        <v>2.4</v>
      </c>
      <c r="J41" s="62"/>
      <c r="K41" s="62">
        <v>2.2999999999999998</v>
      </c>
      <c r="L41" s="68">
        <v>3</v>
      </c>
      <c r="M41" s="62">
        <v>14.3</v>
      </c>
    </row>
    <row r="42" spans="2:13">
      <c r="B42" s="47" t="s">
        <v>26</v>
      </c>
      <c r="C42" s="62">
        <v>19.3</v>
      </c>
      <c r="D42" s="62">
        <v>7.8</v>
      </c>
      <c r="E42" s="62">
        <v>-8.1</v>
      </c>
      <c r="F42" s="62">
        <v>-0.3</v>
      </c>
      <c r="G42" s="62">
        <v>2.9</v>
      </c>
      <c r="H42" s="62" t="s">
        <v>98</v>
      </c>
      <c r="I42" s="62">
        <v>21.9</v>
      </c>
      <c r="J42" s="62"/>
      <c r="K42" s="62">
        <v>21.6</v>
      </c>
      <c r="L42" s="68">
        <v>18</v>
      </c>
      <c r="M42" s="62">
        <v>9.4</v>
      </c>
    </row>
    <row r="43" spans="2:13">
      <c r="B43" s="60" t="s">
        <v>12</v>
      </c>
      <c r="C43" s="61">
        <v>291.5</v>
      </c>
      <c r="D43" s="61">
        <v>55.1</v>
      </c>
      <c r="E43" s="61">
        <v>-81.2</v>
      </c>
      <c r="F43" s="61">
        <v>-26.1</v>
      </c>
      <c r="G43" s="61">
        <v>45.6</v>
      </c>
      <c r="H43" s="61">
        <v>-1.9</v>
      </c>
      <c r="I43" s="61">
        <v>309.10000000000002</v>
      </c>
      <c r="K43" s="61">
        <v>304.3</v>
      </c>
      <c r="L43" s="69">
        <v>1552</v>
      </c>
      <c r="M43" s="61">
        <v>51.6</v>
      </c>
    </row>
    <row r="44" spans="2:13">
      <c r="B44" s="121" t="s">
        <v>88</v>
      </c>
      <c r="C44" s="122">
        <v>83.1</v>
      </c>
      <c r="D44" s="122">
        <v>3.5</v>
      </c>
      <c r="E44" s="122">
        <v>-5.6</v>
      </c>
      <c r="F44" s="122">
        <v>-2.1</v>
      </c>
      <c r="G44" s="122">
        <v>9.1999999999999993</v>
      </c>
      <c r="H44" s="62" t="s">
        <v>98</v>
      </c>
      <c r="I44" s="122">
        <v>90.2</v>
      </c>
      <c r="K44" s="63"/>
      <c r="L44" s="63"/>
      <c r="M44" s="63"/>
    </row>
    <row r="45" spans="2:13">
      <c r="B45" s="121" t="s">
        <v>13</v>
      </c>
      <c r="C45" s="122">
        <v>169.1</v>
      </c>
      <c r="D45" s="122">
        <v>12.9</v>
      </c>
      <c r="E45" s="122">
        <v>-24.4</v>
      </c>
      <c r="F45" s="122">
        <v>-11.5</v>
      </c>
      <c r="G45" s="122">
        <v>23.7</v>
      </c>
      <c r="H45" s="62" t="s">
        <v>98</v>
      </c>
      <c r="I45" s="122">
        <v>181.3</v>
      </c>
      <c r="K45" s="64"/>
      <c r="L45" s="64"/>
      <c r="M45" s="64"/>
    </row>
    <row r="46" spans="2:13">
      <c r="B46" s="60" t="s">
        <v>14</v>
      </c>
      <c r="C46" s="61">
        <v>252.2</v>
      </c>
      <c r="D46" s="61">
        <v>16.399999999999999</v>
      </c>
      <c r="E46" s="61">
        <v>-30</v>
      </c>
      <c r="F46" s="61">
        <v>-13.6</v>
      </c>
      <c r="G46" s="61">
        <v>32.9</v>
      </c>
      <c r="H46" s="61">
        <v>0</v>
      </c>
      <c r="I46" s="61">
        <v>271.5</v>
      </c>
      <c r="K46" s="61">
        <v>262.5</v>
      </c>
      <c r="L46" s="69">
        <v>368</v>
      </c>
      <c r="M46" s="61">
        <v>13.8</v>
      </c>
    </row>
    <row r="47" spans="2:13" ht="14.4" thickBot="1">
      <c r="B47" s="65" t="s">
        <v>27</v>
      </c>
      <c r="C47" s="66">
        <v>543.70000000000005</v>
      </c>
      <c r="D47" s="66">
        <v>71.5</v>
      </c>
      <c r="E47" s="66">
        <v>-111.2</v>
      </c>
      <c r="F47" s="66">
        <v>-39.700000000000003</v>
      </c>
      <c r="G47" s="66">
        <v>78.5</v>
      </c>
      <c r="H47" s="66">
        <v>-1.9</v>
      </c>
      <c r="I47" s="66">
        <v>580.6</v>
      </c>
      <c r="K47" s="66">
        <v>566.79999999999995</v>
      </c>
      <c r="L47" s="70">
        <v>1920</v>
      </c>
      <c r="M47" s="66">
        <v>33.799999999999997</v>
      </c>
    </row>
    <row r="48" spans="2:13">
      <c r="B48" s="53" t="s">
        <v>78</v>
      </c>
      <c r="C48" s="120"/>
      <c r="D48" s="120"/>
      <c r="E48" s="120"/>
      <c r="F48" s="120"/>
      <c r="G48" s="120"/>
      <c r="H48" s="120"/>
      <c r="I48" s="120"/>
      <c r="L48" s="123"/>
    </row>
    <row r="49" spans="2:13" ht="16.5" customHeight="1">
      <c r="B49" s="49" t="s">
        <v>123</v>
      </c>
      <c r="C49" s="62">
        <v>42.6</v>
      </c>
      <c r="D49" s="62">
        <v>8.1</v>
      </c>
      <c r="E49" s="62">
        <v>-4.4000000000000004</v>
      </c>
      <c r="F49" s="62">
        <v>3.7</v>
      </c>
      <c r="G49" s="62">
        <v>5.5</v>
      </c>
      <c r="H49" s="62">
        <v>11.1</v>
      </c>
      <c r="I49" s="62">
        <v>62.9</v>
      </c>
      <c r="J49" s="62"/>
      <c r="K49" s="62">
        <v>47.9</v>
      </c>
      <c r="L49" s="68">
        <v>228</v>
      </c>
      <c r="M49" s="62">
        <v>46.3</v>
      </c>
    </row>
    <row r="50" spans="2:13" ht="16.5" customHeight="1">
      <c r="B50" s="47" t="s">
        <v>16</v>
      </c>
      <c r="C50" s="62">
        <v>33</v>
      </c>
      <c r="D50" s="62">
        <v>4.0999999999999996</v>
      </c>
      <c r="E50" s="62">
        <v>-2.4</v>
      </c>
      <c r="F50" s="62">
        <v>1.7</v>
      </c>
      <c r="G50" s="62">
        <v>2.7</v>
      </c>
      <c r="H50" s="62" t="s">
        <v>98</v>
      </c>
      <c r="I50" s="62">
        <v>37.4</v>
      </c>
      <c r="J50" s="62"/>
      <c r="K50" s="62">
        <v>34.5</v>
      </c>
      <c r="L50" s="68">
        <v>185</v>
      </c>
      <c r="M50" s="62">
        <v>53.6</v>
      </c>
    </row>
    <row r="51" spans="2:13" ht="16.5" customHeight="1">
      <c r="B51" s="47" t="s">
        <v>17</v>
      </c>
      <c r="C51" s="62">
        <v>9.3000000000000007</v>
      </c>
      <c r="D51" s="62">
        <v>1.3</v>
      </c>
      <c r="E51" s="62">
        <v>-0.8</v>
      </c>
      <c r="F51" s="62">
        <v>0.5</v>
      </c>
      <c r="G51" s="62">
        <v>1</v>
      </c>
      <c r="H51" s="62" t="s">
        <v>98</v>
      </c>
      <c r="I51" s="62">
        <v>10.8</v>
      </c>
      <c r="J51" s="62"/>
      <c r="K51" s="62">
        <v>9.9</v>
      </c>
      <c r="L51" s="68">
        <v>95</v>
      </c>
      <c r="M51" s="62">
        <v>95.8</v>
      </c>
    </row>
    <row r="52" spans="2:13" ht="16.5" customHeight="1">
      <c r="B52" s="60" t="s">
        <v>12</v>
      </c>
      <c r="C52" s="61">
        <v>84.9</v>
      </c>
      <c r="D52" s="61">
        <v>13.5</v>
      </c>
      <c r="E52" s="61">
        <v>-7.6</v>
      </c>
      <c r="F52" s="61">
        <v>5.9</v>
      </c>
      <c r="G52" s="61">
        <v>9.1999999999999993</v>
      </c>
      <c r="H52" s="61">
        <v>11.1</v>
      </c>
      <c r="I52" s="61">
        <v>111.1</v>
      </c>
      <c r="K52" s="61">
        <v>92.3</v>
      </c>
      <c r="L52" s="69">
        <v>508</v>
      </c>
      <c r="M52" s="61">
        <v>54.3</v>
      </c>
    </row>
    <row r="53" spans="2:13" ht="16.5" customHeight="1">
      <c r="B53" s="121" t="s">
        <v>69</v>
      </c>
      <c r="C53" s="62">
        <v>34</v>
      </c>
      <c r="D53" s="62">
        <v>0.6</v>
      </c>
      <c r="E53" s="62">
        <v>-4</v>
      </c>
      <c r="F53" s="62">
        <v>-3.4</v>
      </c>
      <c r="G53" s="62">
        <v>4.3</v>
      </c>
      <c r="H53" s="62" t="s">
        <v>98</v>
      </c>
      <c r="I53" s="62">
        <v>34.9</v>
      </c>
      <c r="K53" s="120">
        <v>33.700000000000003</v>
      </c>
      <c r="L53" s="124">
        <v>251</v>
      </c>
      <c r="M53" s="120">
        <v>76.7</v>
      </c>
    </row>
    <row r="54" spans="2:13" ht="16.5" customHeight="1">
      <c r="B54" s="121" t="s">
        <v>70</v>
      </c>
      <c r="C54" s="62">
        <v>7.9</v>
      </c>
      <c r="D54" s="62">
        <v>0.7</v>
      </c>
      <c r="E54" s="62">
        <v>-0.8</v>
      </c>
      <c r="F54" s="62">
        <v>-0.1</v>
      </c>
      <c r="G54" s="62">
        <v>1.7</v>
      </c>
      <c r="H54" s="62" t="s">
        <v>98</v>
      </c>
      <c r="I54" s="62">
        <v>9.5</v>
      </c>
      <c r="K54" s="120">
        <v>9.3000000000000007</v>
      </c>
      <c r="L54" s="124">
        <v>102</v>
      </c>
      <c r="M54" s="120">
        <v>109.7</v>
      </c>
    </row>
    <row r="55" spans="2:13" ht="16.5" customHeight="1">
      <c r="B55" s="121" t="s">
        <v>71</v>
      </c>
      <c r="C55" s="62">
        <v>14.9</v>
      </c>
      <c r="D55" s="62">
        <v>0.2</v>
      </c>
      <c r="E55" s="62">
        <v>-1.1000000000000001</v>
      </c>
      <c r="F55" s="62">
        <v>-0.9</v>
      </c>
      <c r="G55" s="62">
        <v>2.1</v>
      </c>
      <c r="H55" s="62" t="s">
        <v>98</v>
      </c>
      <c r="I55" s="62">
        <v>16.100000000000001</v>
      </c>
      <c r="K55" s="120" t="s">
        <v>65</v>
      </c>
      <c r="L55" s="124">
        <v>134</v>
      </c>
      <c r="M55" s="120" t="s">
        <v>65</v>
      </c>
    </row>
    <row r="56" spans="2:13" ht="16.5" customHeight="1">
      <c r="B56" s="60" t="s">
        <v>14</v>
      </c>
      <c r="C56" s="61">
        <v>56.8</v>
      </c>
      <c r="D56" s="61">
        <v>1.5</v>
      </c>
      <c r="E56" s="61">
        <v>-5.9</v>
      </c>
      <c r="F56" s="61">
        <v>-4.4000000000000004</v>
      </c>
      <c r="G56" s="61">
        <v>8.1</v>
      </c>
      <c r="H56" s="61" t="s">
        <v>98</v>
      </c>
      <c r="I56" s="61">
        <v>60.5</v>
      </c>
      <c r="K56" s="61" t="s">
        <v>65</v>
      </c>
      <c r="L56" s="69">
        <v>487</v>
      </c>
      <c r="M56" s="61" t="s">
        <v>65</v>
      </c>
    </row>
    <row r="57" spans="2:13" ht="16.5" customHeight="1" thickBot="1">
      <c r="B57" s="60" t="s">
        <v>72</v>
      </c>
      <c r="C57" s="66">
        <v>141.69999999999999</v>
      </c>
      <c r="D57" s="66">
        <v>15</v>
      </c>
      <c r="E57" s="66">
        <v>-13.5</v>
      </c>
      <c r="F57" s="66">
        <v>1.5</v>
      </c>
      <c r="G57" s="66">
        <v>17.3</v>
      </c>
      <c r="H57" s="66">
        <v>11.1</v>
      </c>
      <c r="I57" s="66">
        <v>171.6</v>
      </c>
      <c r="K57" s="66" t="s">
        <v>65</v>
      </c>
      <c r="L57" s="70">
        <v>995</v>
      </c>
      <c r="M57" s="66" t="s">
        <v>65</v>
      </c>
    </row>
    <row r="58" spans="2:13">
      <c r="B58" s="13" t="s">
        <v>73</v>
      </c>
      <c r="C58" s="62">
        <v>2.8</v>
      </c>
      <c r="D58" s="62">
        <v>0.9</v>
      </c>
      <c r="E58" s="62">
        <v>-0.5</v>
      </c>
      <c r="F58" s="62">
        <v>0.4</v>
      </c>
      <c r="G58" s="62">
        <v>0.6</v>
      </c>
      <c r="H58" s="62">
        <v>0.8</v>
      </c>
      <c r="I58" s="62">
        <v>4.5999999999999996</v>
      </c>
      <c r="K58" s="62" t="s">
        <v>65</v>
      </c>
      <c r="L58" s="68">
        <v>17</v>
      </c>
      <c r="M58" s="62" t="s">
        <v>65</v>
      </c>
    </row>
    <row r="59" spans="2:13">
      <c r="B59" s="48" t="s">
        <v>19</v>
      </c>
      <c r="C59" s="122">
        <v>-101.6</v>
      </c>
      <c r="D59" s="122">
        <v>-7</v>
      </c>
      <c r="E59" s="122">
        <v>8</v>
      </c>
      <c r="F59" s="122">
        <v>1</v>
      </c>
      <c r="G59" s="122">
        <v>-8.6</v>
      </c>
      <c r="H59" s="62" t="s">
        <v>98</v>
      </c>
      <c r="I59" s="122">
        <v>-109.2</v>
      </c>
      <c r="K59" s="67" t="s">
        <v>65</v>
      </c>
      <c r="L59" s="71">
        <v>-112</v>
      </c>
      <c r="M59" s="67" t="s">
        <v>65</v>
      </c>
    </row>
    <row r="60" spans="2:13" ht="14.4" thickBot="1">
      <c r="B60" s="65" t="s">
        <v>6</v>
      </c>
      <c r="C60" s="66">
        <v>586.6</v>
      </c>
      <c r="D60" s="66">
        <v>80.400000000000006</v>
      </c>
      <c r="E60" s="66">
        <v>-117.2</v>
      </c>
      <c r="F60" s="66">
        <v>-36.799999999999997</v>
      </c>
      <c r="G60" s="66">
        <v>87.8</v>
      </c>
      <c r="H60" s="66">
        <v>10</v>
      </c>
      <c r="I60" s="66">
        <v>647.6</v>
      </c>
      <c r="K60" s="66" t="s">
        <v>65</v>
      </c>
      <c r="L60" s="70">
        <v>2820</v>
      </c>
      <c r="M60" s="66" t="s">
        <v>65</v>
      </c>
    </row>
    <row r="61" spans="2:13" ht="15" customHeight="1"/>
    <row r="62" spans="2:13" s="12" customFormat="1" ht="14.4">
      <c r="B62" s="95" t="s">
        <v>101</v>
      </c>
      <c r="C62" s="57"/>
      <c r="D62" s="57"/>
      <c r="E62" s="57"/>
      <c r="F62" s="57"/>
      <c r="G62" s="57"/>
      <c r="H62" s="57"/>
      <c r="I62" s="57"/>
      <c r="J62" s="57"/>
      <c r="K62" s="57"/>
      <c r="L62" s="57"/>
      <c r="M62" s="57"/>
    </row>
    <row r="63" spans="2:13" s="12" customFormat="1" ht="58.5" customHeight="1">
      <c r="B63" s="133" t="s">
        <v>120</v>
      </c>
      <c r="C63" s="133"/>
      <c r="D63" s="133"/>
      <c r="E63" s="133"/>
      <c r="F63" s="133"/>
      <c r="G63" s="133"/>
      <c r="H63" s="133"/>
      <c r="I63" s="133"/>
      <c r="J63" s="133"/>
      <c r="K63" s="133"/>
      <c r="L63" s="133"/>
      <c r="M63" s="133"/>
    </row>
    <row r="64" spans="2:13" s="12" customFormat="1" ht="14.4">
      <c r="B64" s="132" t="s">
        <v>121</v>
      </c>
      <c r="C64" s="132"/>
      <c r="D64" s="132"/>
      <c r="E64" s="132"/>
      <c r="F64" s="132"/>
      <c r="G64" s="132"/>
      <c r="H64" s="132"/>
      <c r="I64" s="132"/>
      <c r="J64" s="132"/>
      <c r="K64" s="132"/>
      <c r="L64" s="132"/>
      <c r="M64" s="132"/>
    </row>
    <row r="65" spans="2:13" s="12" customFormat="1" ht="30.75" customHeight="1">
      <c r="B65" s="133" t="s">
        <v>122</v>
      </c>
      <c r="C65" s="133"/>
      <c r="D65" s="133"/>
      <c r="E65" s="133"/>
      <c r="F65" s="133"/>
      <c r="G65" s="133"/>
      <c r="H65" s="133"/>
      <c r="I65" s="133"/>
      <c r="J65" s="133"/>
      <c r="K65" s="133"/>
      <c r="L65" s="133"/>
      <c r="M65" s="133"/>
    </row>
    <row r="66" spans="2:13" s="12" customFormat="1" ht="14.4">
      <c r="B66" s="132" t="s">
        <v>117</v>
      </c>
      <c r="C66" s="132"/>
      <c r="D66" s="132"/>
      <c r="E66" s="132"/>
      <c r="F66" s="132"/>
      <c r="G66" s="132"/>
      <c r="H66" s="132"/>
      <c r="I66" s="132"/>
      <c r="J66" s="132"/>
      <c r="K66" s="132"/>
      <c r="L66" s="132"/>
      <c r="M66" s="132"/>
    </row>
    <row r="67" spans="2:13" s="12" customFormat="1" ht="14.4">
      <c r="B67" s="132"/>
      <c r="C67" s="132"/>
      <c r="D67" s="132"/>
      <c r="E67" s="132"/>
      <c r="F67" s="132"/>
      <c r="G67" s="132"/>
      <c r="H67" s="132"/>
      <c r="I67" s="132"/>
      <c r="J67" s="132"/>
      <c r="K67" s="132"/>
      <c r="L67" s="132"/>
      <c r="M67" s="132"/>
    </row>
    <row r="68" spans="2:13" s="12" customFormat="1" ht="14.4">
      <c r="B68" s="132"/>
      <c r="C68" s="132"/>
      <c r="D68" s="132"/>
      <c r="E68" s="132"/>
      <c r="F68" s="132"/>
      <c r="G68" s="132"/>
      <c r="H68" s="132"/>
      <c r="I68" s="132"/>
      <c r="J68" s="132"/>
      <c r="K68" s="132"/>
      <c r="L68" s="132"/>
      <c r="M68" s="132"/>
    </row>
    <row r="69" spans="2:13" ht="15" customHeight="1"/>
    <row r="70" spans="2:13" ht="15" customHeight="1"/>
    <row r="71" spans="2:13" ht="15.75" customHeight="1"/>
    <row r="72" spans="2:13" ht="15.75" customHeight="1"/>
    <row r="79" spans="2:13">
      <c r="J79" s="58"/>
    </row>
    <row r="80" spans="2:13">
      <c r="J80" s="59"/>
    </row>
    <row r="81" spans="1:10">
      <c r="J81" s="58"/>
    </row>
    <row r="82" spans="1:10">
      <c r="J82" s="59"/>
    </row>
    <row r="83" spans="1:10">
      <c r="J83" s="59"/>
    </row>
    <row r="84" spans="1:10">
      <c r="J84" s="59"/>
    </row>
    <row r="93" spans="1:10">
      <c r="A93" s="95"/>
    </row>
  </sheetData>
  <sheetProtection password="FCDE" sheet="1" objects="1" scenarios="1"/>
  <mergeCells count="9">
    <mergeCell ref="B2:M2"/>
    <mergeCell ref="B4:B5"/>
    <mergeCell ref="B33:B34"/>
    <mergeCell ref="B68:M68"/>
    <mergeCell ref="B63:M63"/>
    <mergeCell ref="B64:M64"/>
    <mergeCell ref="B65:M65"/>
    <mergeCell ref="B66:M66"/>
    <mergeCell ref="B67:M67"/>
  </mergeCells>
  <pageMargins left="0.70866141732283472" right="0.70866141732283472" top="0.74803149606299213" bottom="0.74803149606299213" header="0.31496062992125984" footer="0.31496062992125984"/>
  <pageSetup paperSize="9" scale="4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74"/>
  <sheetViews>
    <sheetView view="pageBreakPreview" zoomScale="85" zoomScaleNormal="100" zoomScaleSheetLayoutView="85" workbookViewId="0">
      <selection activeCell="K24" sqref="K24"/>
    </sheetView>
  </sheetViews>
  <sheetFormatPr defaultColWidth="9.109375" defaultRowHeight="13.8"/>
  <cols>
    <col min="1" max="1" width="9.109375" style="116" customWidth="1"/>
    <col min="2" max="2" width="48.6640625" style="57" customWidth="1"/>
    <col min="3" max="4" width="12.5546875" style="57" customWidth="1"/>
    <col min="5" max="5" width="14.44140625" style="57" customWidth="1"/>
    <col min="6" max="6" width="12.5546875" style="57" customWidth="1"/>
    <col min="7" max="7" width="14.44140625" style="57" customWidth="1"/>
    <col min="8" max="9" width="12.5546875" style="57" customWidth="1"/>
    <col min="10" max="16384" width="9.109375" style="57"/>
  </cols>
  <sheetData>
    <row r="2" spans="1:11" ht="21">
      <c r="B2" s="134" t="s">
        <v>97</v>
      </c>
      <c r="C2" s="134"/>
      <c r="D2" s="134"/>
      <c r="E2" s="134"/>
      <c r="F2" s="134"/>
      <c r="G2" s="134"/>
      <c r="H2" s="134"/>
      <c r="I2" s="134"/>
      <c r="J2" s="50"/>
    </row>
    <row r="4" spans="1:11" ht="30" customHeight="1">
      <c r="B4" s="131" t="s">
        <v>96</v>
      </c>
      <c r="C4" s="55" t="s">
        <v>92</v>
      </c>
      <c r="D4" s="15" t="s">
        <v>87</v>
      </c>
      <c r="E4" s="16" t="s">
        <v>0</v>
      </c>
      <c r="F4" s="16" t="s">
        <v>1</v>
      </c>
      <c r="G4" s="16" t="s">
        <v>20</v>
      </c>
      <c r="H4" s="16" t="s">
        <v>2</v>
      </c>
      <c r="I4" s="56" t="s">
        <v>95</v>
      </c>
    </row>
    <row r="5" spans="1:11">
      <c r="B5" s="135"/>
      <c r="C5" s="73" t="s">
        <v>3</v>
      </c>
      <c r="D5" s="73" t="s">
        <v>3</v>
      </c>
      <c r="E5" s="73" t="s">
        <v>3</v>
      </c>
      <c r="F5" s="73" t="s">
        <v>3</v>
      </c>
      <c r="G5" s="73" t="s">
        <v>3</v>
      </c>
      <c r="H5" s="73" t="s">
        <v>3</v>
      </c>
      <c r="I5" s="73" t="s">
        <v>3</v>
      </c>
    </row>
    <row r="6" spans="1:11" ht="15" customHeight="1">
      <c r="A6" s="117"/>
      <c r="B6" s="47" t="s">
        <v>7</v>
      </c>
      <c r="C6" s="74">
        <v>97.4</v>
      </c>
      <c r="D6" s="74">
        <v>16.200000000000003</v>
      </c>
      <c r="E6" s="74">
        <v>-24.4</v>
      </c>
      <c r="F6" s="74">
        <v>-8.1999999999999957</v>
      </c>
      <c r="G6" s="74">
        <v>15.3</v>
      </c>
      <c r="H6" s="74" t="s">
        <v>98</v>
      </c>
      <c r="I6" s="74">
        <v>104.50000000000001</v>
      </c>
    </row>
    <row r="7" spans="1:11">
      <c r="A7" s="117"/>
      <c r="B7" s="47" t="s">
        <v>8</v>
      </c>
      <c r="C7" s="74">
        <v>55.1</v>
      </c>
      <c r="D7" s="74">
        <v>8.4</v>
      </c>
      <c r="E7" s="74">
        <v>-11.7</v>
      </c>
      <c r="F7" s="74">
        <v>-3.2999999999999989</v>
      </c>
      <c r="G7" s="74">
        <v>0.9</v>
      </c>
      <c r="H7" s="74">
        <v>-1.3</v>
      </c>
      <c r="I7" s="74">
        <v>51.400000000000006</v>
      </c>
    </row>
    <row r="8" spans="1:11">
      <c r="A8" s="117"/>
      <c r="B8" s="47" t="s">
        <v>9</v>
      </c>
      <c r="C8" s="74">
        <v>79.099999999999994</v>
      </c>
      <c r="D8" s="74">
        <v>13.9</v>
      </c>
      <c r="E8" s="74">
        <v>-20.8</v>
      </c>
      <c r="F8" s="74">
        <v>-6.9</v>
      </c>
      <c r="G8" s="74">
        <v>2.6</v>
      </c>
      <c r="H8" s="74">
        <v>-2.4</v>
      </c>
      <c r="I8" s="74">
        <v>72.399999999999977</v>
      </c>
    </row>
    <row r="9" spans="1:11">
      <c r="A9" s="117"/>
      <c r="B9" s="47" t="s">
        <v>24</v>
      </c>
      <c r="C9" s="74">
        <v>25.7</v>
      </c>
      <c r="D9" s="74">
        <v>1.9</v>
      </c>
      <c r="E9" s="74">
        <v>-2.7</v>
      </c>
      <c r="F9" s="74">
        <v>-0.80000000000000027</v>
      </c>
      <c r="G9" s="74">
        <v>-0.4</v>
      </c>
      <c r="H9" s="74" t="s">
        <v>98</v>
      </c>
      <c r="I9" s="74">
        <v>24.5</v>
      </c>
    </row>
    <row r="10" spans="1:11">
      <c r="A10" s="117"/>
      <c r="B10" s="47" t="s">
        <v>10</v>
      </c>
      <c r="C10" s="74">
        <v>27.5</v>
      </c>
      <c r="D10" s="74">
        <v>3.6</v>
      </c>
      <c r="E10" s="74">
        <v>-4.6000000000000005</v>
      </c>
      <c r="F10" s="74">
        <v>-1.0000000000000004</v>
      </c>
      <c r="G10" s="74">
        <v>2</v>
      </c>
      <c r="H10" s="74" t="s">
        <v>98</v>
      </c>
      <c r="I10" s="74">
        <v>28.5</v>
      </c>
    </row>
    <row r="11" spans="1:11">
      <c r="A11" s="117"/>
      <c r="B11" s="48" t="s">
        <v>11</v>
      </c>
      <c r="C11" s="75">
        <v>2.4</v>
      </c>
      <c r="D11" s="75">
        <v>0.2</v>
      </c>
      <c r="E11" s="75">
        <v>-0.7</v>
      </c>
      <c r="F11" s="75">
        <v>-0.49999999999999994</v>
      </c>
      <c r="G11" s="75">
        <v>0.3</v>
      </c>
      <c r="H11" s="74" t="s">
        <v>98</v>
      </c>
      <c r="I11" s="75">
        <v>2.1999999999999997</v>
      </c>
    </row>
    <row r="12" spans="1:11">
      <c r="A12" s="117"/>
      <c r="B12" s="48" t="s">
        <v>26</v>
      </c>
      <c r="C12" s="75">
        <v>21.9</v>
      </c>
      <c r="D12" s="75">
        <v>6.7</v>
      </c>
      <c r="E12" s="75">
        <v>-8.1</v>
      </c>
      <c r="F12" s="75">
        <v>-1.3999999999999995</v>
      </c>
      <c r="G12" s="75">
        <v>-0.1</v>
      </c>
      <c r="H12" s="74" t="s">
        <v>98</v>
      </c>
      <c r="I12" s="75">
        <v>20.399999999999999</v>
      </c>
    </row>
    <row r="13" spans="1:11">
      <c r="A13" s="117"/>
      <c r="B13" s="60" t="s">
        <v>74</v>
      </c>
      <c r="C13" s="76">
        <v>309.09999999999997</v>
      </c>
      <c r="D13" s="76">
        <v>50.900000000000006</v>
      </c>
      <c r="E13" s="76">
        <v>-72.999999999999986</v>
      </c>
      <c r="F13" s="76">
        <v>-22.099999999999994</v>
      </c>
      <c r="G13" s="76">
        <v>20.6</v>
      </c>
      <c r="H13" s="76">
        <v>-3.7</v>
      </c>
      <c r="I13" s="76">
        <v>303.89999999999998</v>
      </c>
    </row>
    <row r="14" spans="1:11">
      <c r="A14" s="117"/>
      <c r="B14" s="47" t="s">
        <v>15</v>
      </c>
      <c r="C14" s="74">
        <v>62.9</v>
      </c>
      <c r="D14" s="74">
        <v>12.9</v>
      </c>
      <c r="E14" s="74">
        <v>-6.5</v>
      </c>
      <c r="F14" s="74">
        <v>6.4</v>
      </c>
      <c r="G14" s="74">
        <v>6.4</v>
      </c>
      <c r="H14" s="74" t="s">
        <v>98</v>
      </c>
      <c r="I14" s="74">
        <v>75.7</v>
      </c>
    </row>
    <row r="15" spans="1:11">
      <c r="A15" s="117"/>
      <c r="B15" s="47" t="s">
        <v>16</v>
      </c>
      <c r="C15" s="74">
        <v>37.4</v>
      </c>
      <c r="D15" s="74">
        <v>4.2</v>
      </c>
      <c r="E15" s="74">
        <v>-2.8</v>
      </c>
      <c r="F15" s="74">
        <v>1.4000000000000004</v>
      </c>
      <c r="G15" s="74">
        <v>1.4</v>
      </c>
      <c r="H15" s="74" t="s">
        <v>98</v>
      </c>
      <c r="I15" s="74">
        <v>40.199999999999996</v>
      </c>
    </row>
    <row r="16" spans="1:11">
      <c r="A16" s="117"/>
      <c r="B16" s="48" t="s">
        <v>17</v>
      </c>
      <c r="C16" s="75">
        <v>10.8</v>
      </c>
      <c r="D16" s="75">
        <v>1.3</v>
      </c>
      <c r="E16" s="75">
        <v>-1</v>
      </c>
      <c r="F16" s="75">
        <v>0.30000000000000004</v>
      </c>
      <c r="G16" s="75">
        <v>0.9</v>
      </c>
      <c r="H16" s="74" t="s">
        <v>98</v>
      </c>
      <c r="I16" s="75">
        <v>12.000000000000002</v>
      </c>
      <c r="K16" s="118"/>
    </row>
    <row r="17" spans="1:11">
      <c r="A17" s="117"/>
      <c r="B17" s="60" t="s">
        <v>75</v>
      </c>
      <c r="C17" s="76">
        <v>111.1</v>
      </c>
      <c r="D17" s="76">
        <v>18.400000000000002</v>
      </c>
      <c r="E17" s="76">
        <v>-10.3</v>
      </c>
      <c r="F17" s="76">
        <v>8.1000000000000014</v>
      </c>
      <c r="G17" s="76">
        <v>8.7000000000000011</v>
      </c>
      <c r="H17" s="76" t="s">
        <v>98</v>
      </c>
      <c r="I17" s="76">
        <v>127.9</v>
      </c>
      <c r="K17" s="118"/>
    </row>
    <row r="18" spans="1:11">
      <c r="A18" s="117"/>
      <c r="B18" s="77" t="s">
        <v>19</v>
      </c>
      <c r="C18" s="78">
        <v>-19</v>
      </c>
      <c r="D18" s="78">
        <v>-3.9999999999999996</v>
      </c>
      <c r="E18" s="78">
        <v>3.1</v>
      </c>
      <c r="F18" s="78">
        <v>-0.9</v>
      </c>
      <c r="G18" s="78">
        <v>-1.6</v>
      </c>
      <c r="H18" s="76" t="s">
        <v>98</v>
      </c>
      <c r="I18" s="78">
        <v>-21.5</v>
      </c>
      <c r="K18" s="118"/>
    </row>
    <row r="19" spans="1:11" ht="14.4" thickBot="1">
      <c r="A19" s="117"/>
      <c r="B19" s="65" t="s">
        <v>4</v>
      </c>
      <c r="C19" s="79">
        <v>401.2</v>
      </c>
      <c r="D19" s="79">
        <v>65.300000000000011</v>
      </c>
      <c r="E19" s="79">
        <v>-80.199999999999989</v>
      </c>
      <c r="F19" s="79">
        <v>-14.899999999999993</v>
      </c>
      <c r="G19" s="79">
        <v>27.7</v>
      </c>
      <c r="H19" s="79">
        <v>-3.7</v>
      </c>
      <c r="I19" s="79">
        <v>410.29999999999995</v>
      </c>
    </row>
    <row r="20" spans="1:11">
      <c r="A20" s="57"/>
      <c r="B20" s="54"/>
      <c r="C20" s="84"/>
      <c r="D20" s="85"/>
      <c r="E20" s="85"/>
      <c r="F20" s="85"/>
      <c r="G20" s="85"/>
      <c r="H20" s="85"/>
      <c r="I20" s="85"/>
    </row>
    <row r="21" spans="1:11" ht="17.25" customHeight="1">
      <c r="A21" s="117"/>
      <c r="B21" s="47" t="s">
        <v>88</v>
      </c>
      <c r="C21" s="74">
        <v>90.2</v>
      </c>
      <c r="D21" s="74">
        <v>3.3</v>
      </c>
      <c r="E21" s="74">
        <v>-6</v>
      </c>
      <c r="F21" s="74">
        <v>-2.7</v>
      </c>
      <c r="G21" s="74">
        <v>4.6999999999999993</v>
      </c>
      <c r="H21" s="74" t="s">
        <v>98</v>
      </c>
      <c r="I21" s="74">
        <v>92.2</v>
      </c>
    </row>
    <row r="22" spans="1:11">
      <c r="A22" s="117"/>
      <c r="B22" s="48" t="s">
        <v>13</v>
      </c>
      <c r="C22" s="75">
        <v>181.3</v>
      </c>
      <c r="D22" s="75">
        <v>12.3</v>
      </c>
      <c r="E22" s="75">
        <v>-24.8</v>
      </c>
      <c r="F22" s="75">
        <v>-12.5</v>
      </c>
      <c r="G22" s="75">
        <v>10.8</v>
      </c>
      <c r="H22" s="75" t="s">
        <v>98</v>
      </c>
      <c r="I22" s="75">
        <v>179.60000000000002</v>
      </c>
    </row>
    <row r="23" spans="1:11">
      <c r="A23" s="117"/>
      <c r="B23" s="60" t="s">
        <v>76</v>
      </c>
      <c r="C23" s="76">
        <v>271.5</v>
      </c>
      <c r="D23" s="76">
        <v>15.600000000000001</v>
      </c>
      <c r="E23" s="76">
        <v>-30.8</v>
      </c>
      <c r="F23" s="76">
        <v>-15.2</v>
      </c>
      <c r="G23" s="76">
        <v>15.5</v>
      </c>
      <c r="H23" s="76" t="s">
        <v>98</v>
      </c>
      <c r="I23" s="76">
        <v>271.8</v>
      </c>
    </row>
    <row r="24" spans="1:11">
      <c r="A24" s="117"/>
      <c r="B24" s="47" t="s">
        <v>69</v>
      </c>
      <c r="C24" s="74">
        <v>34.9</v>
      </c>
      <c r="D24" s="74">
        <v>0.6</v>
      </c>
      <c r="E24" s="74">
        <v>-3.9</v>
      </c>
      <c r="F24" s="74">
        <v>-3.3</v>
      </c>
      <c r="G24" s="74">
        <v>3.6</v>
      </c>
      <c r="H24" s="74" t="s">
        <v>98</v>
      </c>
      <c r="I24" s="74">
        <v>35.199999999999996</v>
      </c>
    </row>
    <row r="25" spans="1:11">
      <c r="A25" s="117"/>
      <c r="B25" s="47" t="s">
        <v>70</v>
      </c>
      <c r="C25" s="74">
        <v>9.5</v>
      </c>
      <c r="D25" s="74">
        <v>0.7</v>
      </c>
      <c r="E25" s="74">
        <v>-0.6</v>
      </c>
      <c r="F25" s="74">
        <v>9.9999999999999978E-2</v>
      </c>
      <c r="G25" s="74">
        <v>0.30000000000000004</v>
      </c>
      <c r="H25" s="74" t="s">
        <v>98</v>
      </c>
      <c r="I25" s="74">
        <v>9.9</v>
      </c>
    </row>
    <row r="26" spans="1:11">
      <c r="A26" s="117"/>
      <c r="B26" s="48" t="s">
        <v>71</v>
      </c>
      <c r="C26" s="75">
        <v>16.100000000000001</v>
      </c>
      <c r="D26" s="75">
        <v>0.2</v>
      </c>
      <c r="E26" s="75">
        <v>-1.0999999999999999</v>
      </c>
      <c r="F26" s="75">
        <v>-0.89999999999999991</v>
      </c>
      <c r="G26" s="75">
        <v>-0.1</v>
      </c>
      <c r="H26" s="75" t="s">
        <v>98</v>
      </c>
      <c r="I26" s="75">
        <v>15.100000000000001</v>
      </c>
    </row>
    <row r="27" spans="1:11">
      <c r="A27" s="117"/>
      <c r="B27" s="60" t="s">
        <v>77</v>
      </c>
      <c r="C27" s="76">
        <v>60.5</v>
      </c>
      <c r="D27" s="76">
        <v>1.4999999999999998</v>
      </c>
      <c r="E27" s="76">
        <v>-5.6</v>
      </c>
      <c r="F27" s="76">
        <v>-4.0999999999999996</v>
      </c>
      <c r="G27" s="76">
        <v>3.8000000000000003</v>
      </c>
      <c r="H27" s="76" t="s">
        <v>98</v>
      </c>
      <c r="I27" s="76">
        <v>60.199999999999996</v>
      </c>
    </row>
    <row r="28" spans="1:11">
      <c r="A28" s="117"/>
      <c r="B28" s="80" t="s">
        <v>19</v>
      </c>
      <c r="C28" s="81">
        <v>-90.2</v>
      </c>
      <c r="D28" s="81">
        <v>-3.3</v>
      </c>
      <c r="E28" s="81">
        <v>6</v>
      </c>
      <c r="F28" s="81">
        <v>2.7</v>
      </c>
      <c r="G28" s="81">
        <v>-4.7</v>
      </c>
      <c r="H28" s="81" t="s">
        <v>98</v>
      </c>
      <c r="I28" s="81">
        <v>-92.2</v>
      </c>
    </row>
    <row r="29" spans="1:11">
      <c r="A29" s="117"/>
      <c r="B29" s="60" t="s">
        <v>5</v>
      </c>
      <c r="C29" s="76">
        <v>241.8</v>
      </c>
      <c r="D29" s="76">
        <v>13.8</v>
      </c>
      <c r="E29" s="76">
        <v>-30.4</v>
      </c>
      <c r="F29" s="76">
        <v>-16.599999999999998</v>
      </c>
      <c r="G29" s="76">
        <v>14.6</v>
      </c>
      <c r="H29" s="76" t="s">
        <v>98</v>
      </c>
      <c r="I29" s="76">
        <v>239.8</v>
      </c>
    </row>
    <row r="30" spans="1:11">
      <c r="A30" s="119"/>
      <c r="B30" s="53"/>
      <c r="C30" s="82"/>
      <c r="D30" s="82"/>
      <c r="E30" s="82"/>
      <c r="F30" s="82"/>
      <c r="G30" s="82"/>
      <c r="H30" s="82"/>
      <c r="I30" s="82"/>
    </row>
    <row r="31" spans="1:11">
      <c r="B31" s="13" t="s">
        <v>73</v>
      </c>
      <c r="C31" s="74">
        <v>4.5999999999999996</v>
      </c>
      <c r="D31" s="74">
        <v>1</v>
      </c>
      <c r="E31" s="74">
        <v>-0.5</v>
      </c>
      <c r="F31" s="74">
        <v>0.5</v>
      </c>
      <c r="G31" s="74">
        <v>0.3</v>
      </c>
      <c r="H31" s="74">
        <v>-0.6</v>
      </c>
      <c r="I31" s="74">
        <v>4.8</v>
      </c>
    </row>
    <row r="32" spans="1:11">
      <c r="B32" s="48"/>
      <c r="C32" s="83"/>
      <c r="D32" s="83"/>
      <c r="E32" s="83"/>
      <c r="F32" s="83"/>
      <c r="G32" s="83"/>
      <c r="H32" s="83"/>
      <c r="I32" s="83"/>
    </row>
    <row r="33" spans="1:9" ht="14.4" thickBot="1">
      <c r="B33" s="65" t="s">
        <v>6</v>
      </c>
      <c r="C33" s="79">
        <v>647.59999999999991</v>
      </c>
      <c r="D33" s="79">
        <v>80.100000000000009</v>
      </c>
      <c r="E33" s="79">
        <v>-111.1</v>
      </c>
      <c r="F33" s="79">
        <v>-30.999999999999996</v>
      </c>
      <c r="G33" s="79">
        <v>42.6</v>
      </c>
      <c r="H33" s="79">
        <v>-4.3</v>
      </c>
      <c r="I33" s="79">
        <v>654.9</v>
      </c>
    </row>
    <row r="34" spans="1:9" ht="8.25" customHeight="1">
      <c r="C34" s="72"/>
      <c r="D34" s="72"/>
      <c r="E34" s="72"/>
      <c r="F34" s="72"/>
      <c r="G34" s="72"/>
      <c r="H34" s="72"/>
      <c r="I34" s="72"/>
    </row>
    <row r="35" spans="1:9" ht="27" customHeight="1">
      <c r="B35" s="131" t="s">
        <v>66</v>
      </c>
      <c r="C35" s="55" t="s">
        <v>67</v>
      </c>
      <c r="D35" s="15" t="s">
        <v>87</v>
      </c>
      <c r="E35" s="16" t="s">
        <v>0</v>
      </c>
      <c r="F35" s="16" t="s">
        <v>1</v>
      </c>
      <c r="G35" s="16" t="s">
        <v>20</v>
      </c>
      <c r="H35" s="16" t="s">
        <v>2</v>
      </c>
      <c r="I35" s="56" t="s">
        <v>68</v>
      </c>
    </row>
    <row r="36" spans="1:9">
      <c r="B36" s="135"/>
      <c r="C36" s="73" t="s">
        <v>3</v>
      </c>
      <c r="D36" s="73" t="s">
        <v>3</v>
      </c>
      <c r="E36" s="73" t="s">
        <v>3</v>
      </c>
      <c r="F36" s="73" t="s">
        <v>3</v>
      </c>
      <c r="G36" s="73" t="s">
        <v>3</v>
      </c>
      <c r="H36" s="73" t="s">
        <v>3</v>
      </c>
      <c r="I36" s="73" t="s">
        <v>3</v>
      </c>
    </row>
    <row r="37" spans="1:9">
      <c r="A37" s="117"/>
      <c r="B37" s="47" t="s">
        <v>7</v>
      </c>
      <c r="C37" s="74">
        <v>90.3</v>
      </c>
      <c r="D37" s="74">
        <v>15</v>
      </c>
      <c r="E37" s="74">
        <v>-28.9</v>
      </c>
      <c r="F37" s="74">
        <v>-13.9</v>
      </c>
      <c r="G37" s="74">
        <v>21</v>
      </c>
      <c r="H37" s="74" t="s">
        <v>98</v>
      </c>
      <c r="I37" s="74">
        <v>97.4</v>
      </c>
    </row>
    <row r="38" spans="1:9">
      <c r="A38" s="117"/>
      <c r="B38" s="47" t="s">
        <v>8</v>
      </c>
      <c r="C38" s="74">
        <v>53.1</v>
      </c>
      <c r="D38" s="74">
        <v>9.4</v>
      </c>
      <c r="E38" s="74">
        <v>-14.7</v>
      </c>
      <c r="F38" s="74">
        <v>-5.3</v>
      </c>
      <c r="G38" s="74">
        <v>9.5</v>
      </c>
      <c r="H38" s="74">
        <v>-2.2000000000000002</v>
      </c>
      <c r="I38" s="74">
        <v>55.1</v>
      </c>
    </row>
    <row r="39" spans="1:9">
      <c r="A39" s="117"/>
      <c r="B39" s="47" t="s">
        <v>9</v>
      </c>
      <c r="C39" s="74">
        <v>74.5</v>
      </c>
      <c r="D39" s="74">
        <v>16.7</v>
      </c>
      <c r="E39" s="74">
        <v>-20.3</v>
      </c>
      <c r="F39" s="74">
        <v>-3.6</v>
      </c>
      <c r="G39" s="74">
        <v>6.2</v>
      </c>
      <c r="H39" s="74">
        <v>2</v>
      </c>
      <c r="I39" s="74">
        <v>79.099999999999994</v>
      </c>
    </row>
    <row r="40" spans="1:9">
      <c r="A40" s="117"/>
      <c r="B40" s="47" t="s">
        <v>24</v>
      </c>
      <c r="C40" s="74">
        <v>23.2</v>
      </c>
      <c r="D40" s="74">
        <v>1.6</v>
      </c>
      <c r="E40" s="74">
        <v>-2.8</v>
      </c>
      <c r="F40" s="74">
        <v>-1.2</v>
      </c>
      <c r="G40" s="74">
        <v>3.7</v>
      </c>
      <c r="H40" s="74" t="s">
        <v>98</v>
      </c>
      <c r="I40" s="74">
        <v>25.7</v>
      </c>
    </row>
    <row r="41" spans="1:9">
      <c r="A41" s="117"/>
      <c r="B41" s="47" t="s">
        <v>10</v>
      </c>
      <c r="C41" s="74">
        <v>28.7</v>
      </c>
      <c r="D41" s="74">
        <v>4.3</v>
      </c>
      <c r="E41" s="74">
        <v>-5.9</v>
      </c>
      <c r="F41" s="74">
        <v>-1.6</v>
      </c>
      <c r="G41" s="74">
        <v>2.1</v>
      </c>
      <c r="H41" s="74">
        <v>-1.7</v>
      </c>
      <c r="I41" s="74">
        <v>27.5</v>
      </c>
    </row>
    <row r="42" spans="1:9">
      <c r="A42" s="117"/>
      <c r="B42" s="48" t="s">
        <v>25</v>
      </c>
      <c r="C42" s="75">
        <v>2.4</v>
      </c>
      <c r="D42" s="75">
        <v>0.3</v>
      </c>
      <c r="E42" s="75">
        <v>-0.5</v>
      </c>
      <c r="F42" s="75">
        <v>-0.2</v>
      </c>
      <c r="G42" s="75">
        <v>0.2</v>
      </c>
      <c r="H42" s="74" t="s">
        <v>98</v>
      </c>
      <c r="I42" s="75">
        <v>2.4</v>
      </c>
    </row>
    <row r="43" spans="1:9">
      <c r="A43" s="117"/>
      <c r="B43" s="48" t="s">
        <v>26</v>
      </c>
      <c r="C43" s="75">
        <v>19.3</v>
      </c>
      <c r="D43" s="75">
        <v>7.8</v>
      </c>
      <c r="E43" s="75">
        <v>-8.1</v>
      </c>
      <c r="F43" s="75">
        <v>-0.3</v>
      </c>
      <c r="G43" s="75">
        <v>2.9</v>
      </c>
      <c r="H43" s="75" t="s">
        <v>98</v>
      </c>
      <c r="I43" s="75">
        <v>21.9</v>
      </c>
    </row>
    <row r="44" spans="1:9">
      <c r="A44" s="117"/>
      <c r="B44" s="60" t="s">
        <v>74</v>
      </c>
      <c r="C44" s="76">
        <v>291.5</v>
      </c>
      <c r="D44" s="76">
        <v>55.1</v>
      </c>
      <c r="E44" s="76">
        <v>-81.2</v>
      </c>
      <c r="F44" s="76">
        <v>-26.1</v>
      </c>
      <c r="G44" s="76">
        <v>45.6</v>
      </c>
      <c r="H44" s="76">
        <v>-1.9</v>
      </c>
      <c r="I44" s="76">
        <v>309.10000000000002</v>
      </c>
    </row>
    <row r="45" spans="1:9">
      <c r="A45" s="117"/>
      <c r="B45" s="47" t="s">
        <v>15</v>
      </c>
      <c r="C45" s="74">
        <v>42.6</v>
      </c>
      <c r="D45" s="74">
        <v>8.1</v>
      </c>
      <c r="E45" s="74">
        <v>-4.4000000000000004</v>
      </c>
      <c r="F45" s="74">
        <v>3.7</v>
      </c>
      <c r="G45" s="74">
        <v>5.5</v>
      </c>
      <c r="H45" s="74">
        <v>11.1</v>
      </c>
      <c r="I45" s="74">
        <v>62.9</v>
      </c>
    </row>
    <row r="46" spans="1:9">
      <c r="A46" s="117"/>
      <c r="B46" s="47" t="s">
        <v>16</v>
      </c>
      <c r="C46" s="74">
        <v>33</v>
      </c>
      <c r="D46" s="74">
        <v>4.0999999999999996</v>
      </c>
      <c r="E46" s="74">
        <v>-2.4</v>
      </c>
      <c r="F46" s="74">
        <v>1.7</v>
      </c>
      <c r="G46" s="74">
        <v>2.7</v>
      </c>
      <c r="H46" s="74" t="s">
        <v>98</v>
      </c>
      <c r="I46" s="74">
        <v>37.4</v>
      </c>
    </row>
    <row r="47" spans="1:9">
      <c r="A47" s="117"/>
      <c r="B47" s="48" t="s">
        <v>17</v>
      </c>
      <c r="C47" s="75">
        <v>9.3000000000000007</v>
      </c>
      <c r="D47" s="75">
        <v>1.3</v>
      </c>
      <c r="E47" s="75">
        <v>-0.8</v>
      </c>
      <c r="F47" s="75">
        <v>0.5</v>
      </c>
      <c r="G47" s="75">
        <v>1</v>
      </c>
      <c r="H47" s="74" t="s">
        <v>98</v>
      </c>
      <c r="I47" s="75">
        <v>10.8</v>
      </c>
    </row>
    <row r="48" spans="1:9">
      <c r="A48" s="117"/>
      <c r="B48" s="60" t="s">
        <v>75</v>
      </c>
      <c r="C48" s="76">
        <v>84.9</v>
      </c>
      <c r="D48" s="76">
        <v>13.5</v>
      </c>
      <c r="E48" s="76">
        <v>-7.6</v>
      </c>
      <c r="F48" s="76">
        <v>5.9</v>
      </c>
      <c r="G48" s="76">
        <v>9.1999999999999993</v>
      </c>
      <c r="H48" s="76">
        <v>11.1</v>
      </c>
      <c r="I48" s="76">
        <v>111.1</v>
      </c>
    </row>
    <row r="49" spans="1:9">
      <c r="A49" s="117"/>
      <c r="B49" s="77" t="s">
        <v>19</v>
      </c>
      <c r="C49" s="78">
        <v>-18.5</v>
      </c>
      <c r="D49" s="78">
        <v>-3.5</v>
      </c>
      <c r="E49" s="78">
        <v>2.4000000000000004</v>
      </c>
      <c r="F49" s="78">
        <v>-1.1000000000000001</v>
      </c>
      <c r="G49" s="78">
        <v>0.59999999999999964</v>
      </c>
      <c r="H49" s="74" t="s">
        <v>98</v>
      </c>
      <c r="I49" s="78">
        <v>-19</v>
      </c>
    </row>
    <row r="50" spans="1:9" ht="14.4" thickBot="1">
      <c r="A50" s="117"/>
      <c r="B50" s="65" t="s">
        <v>4</v>
      </c>
      <c r="C50" s="79">
        <v>357.9</v>
      </c>
      <c r="D50" s="79">
        <v>65.099999999999994</v>
      </c>
      <c r="E50" s="79">
        <v>-86.4</v>
      </c>
      <c r="F50" s="79">
        <v>-21.3</v>
      </c>
      <c r="G50" s="79">
        <v>55.4</v>
      </c>
      <c r="H50" s="79">
        <v>9.1999999999999993</v>
      </c>
      <c r="I50" s="79">
        <v>401.20000000000005</v>
      </c>
    </row>
    <row r="51" spans="1:9">
      <c r="A51" s="57"/>
      <c r="B51" s="54"/>
      <c r="C51" s="84"/>
      <c r="D51" s="85"/>
      <c r="E51" s="85"/>
      <c r="F51" s="85"/>
      <c r="G51" s="85"/>
      <c r="H51" s="85"/>
      <c r="I51" s="85"/>
    </row>
    <row r="52" spans="1:9">
      <c r="A52" s="117"/>
      <c r="B52" s="47" t="s">
        <v>88</v>
      </c>
      <c r="C52" s="74">
        <v>83.1</v>
      </c>
      <c r="D52" s="74">
        <v>3.5</v>
      </c>
      <c r="E52" s="74">
        <v>-5.6</v>
      </c>
      <c r="F52" s="74">
        <v>-2.1</v>
      </c>
      <c r="G52" s="74">
        <v>9.1999999999999993</v>
      </c>
      <c r="H52" s="74" t="s">
        <v>98</v>
      </c>
      <c r="I52" s="74">
        <v>90.2</v>
      </c>
    </row>
    <row r="53" spans="1:9">
      <c r="A53" s="117"/>
      <c r="B53" s="48" t="s">
        <v>13</v>
      </c>
      <c r="C53" s="75">
        <v>169.1</v>
      </c>
      <c r="D53" s="75">
        <v>12.9</v>
      </c>
      <c r="E53" s="75">
        <v>-24.4</v>
      </c>
      <c r="F53" s="75">
        <v>-11.5</v>
      </c>
      <c r="G53" s="75">
        <v>23.7</v>
      </c>
      <c r="H53" s="75" t="s">
        <v>98</v>
      </c>
      <c r="I53" s="75">
        <v>181.3</v>
      </c>
    </row>
    <row r="54" spans="1:9">
      <c r="A54" s="117"/>
      <c r="B54" s="60" t="s">
        <v>76</v>
      </c>
      <c r="C54" s="76">
        <v>252.2</v>
      </c>
      <c r="D54" s="76">
        <v>16.399999999999999</v>
      </c>
      <c r="E54" s="76">
        <v>-30</v>
      </c>
      <c r="F54" s="76">
        <v>-13.6</v>
      </c>
      <c r="G54" s="76">
        <v>32.9</v>
      </c>
      <c r="H54" s="76" t="s">
        <v>98</v>
      </c>
      <c r="I54" s="76">
        <v>271.5</v>
      </c>
    </row>
    <row r="55" spans="1:9">
      <c r="A55" s="117"/>
      <c r="B55" s="47" t="s">
        <v>69</v>
      </c>
      <c r="C55" s="74">
        <v>34</v>
      </c>
      <c r="D55" s="74">
        <v>0.6</v>
      </c>
      <c r="E55" s="74">
        <v>-4</v>
      </c>
      <c r="F55" s="74">
        <v>-3.4</v>
      </c>
      <c r="G55" s="74">
        <v>4.3</v>
      </c>
      <c r="H55" s="74" t="s">
        <v>98</v>
      </c>
      <c r="I55" s="74">
        <v>34.9</v>
      </c>
    </row>
    <row r="56" spans="1:9">
      <c r="A56" s="117"/>
      <c r="B56" s="47" t="s">
        <v>70</v>
      </c>
      <c r="C56" s="74">
        <v>7.9</v>
      </c>
      <c r="D56" s="74">
        <v>0.7</v>
      </c>
      <c r="E56" s="74">
        <v>-0.8</v>
      </c>
      <c r="F56" s="74">
        <v>-0.1</v>
      </c>
      <c r="G56" s="74">
        <v>1.7</v>
      </c>
      <c r="H56" s="74" t="s">
        <v>98</v>
      </c>
      <c r="I56" s="74">
        <v>9.5</v>
      </c>
    </row>
    <row r="57" spans="1:9">
      <c r="A57" s="117"/>
      <c r="B57" s="48" t="s">
        <v>71</v>
      </c>
      <c r="C57" s="75">
        <v>14.9</v>
      </c>
      <c r="D57" s="75">
        <v>0.2</v>
      </c>
      <c r="E57" s="75">
        <v>-1.1000000000000001</v>
      </c>
      <c r="F57" s="75">
        <v>-0.9</v>
      </c>
      <c r="G57" s="75">
        <v>2.1</v>
      </c>
      <c r="H57" s="75" t="s">
        <v>98</v>
      </c>
      <c r="I57" s="75">
        <v>16.100000000000001</v>
      </c>
    </row>
    <row r="58" spans="1:9">
      <c r="A58" s="117"/>
      <c r="B58" s="60" t="s">
        <v>77</v>
      </c>
      <c r="C58" s="76">
        <v>56.8</v>
      </c>
      <c r="D58" s="76">
        <v>1.5</v>
      </c>
      <c r="E58" s="76">
        <v>-5.9</v>
      </c>
      <c r="F58" s="76">
        <v>-4.4000000000000004</v>
      </c>
      <c r="G58" s="76">
        <v>8.1</v>
      </c>
      <c r="H58" s="76" t="s">
        <v>98</v>
      </c>
      <c r="I58" s="76">
        <v>60.5</v>
      </c>
    </row>
    <row r="59" spans="1:9">
      <c r="A59" s="117"/>
      <c r="B59" s="80" t="s">
        <v>19</v>
      </c>
      <c r="C59" s="81">
        <v>-83.1</v>
      </c>
      <c r="D59" s="81">
        <v>-3.5</v>
      </c>
      <c r="E59" s="81">
        <v>5.6</v>
      </c>
      <c r="F59" s="81">
        <v>2.1</v>
      </c>
      <c r="G59" s="81">
        <v>-9.1999999999999993</v>
      </c>
      <c r="H59" s="81" t="s">
        <v>98</v>
      </c>
      <c r="I59" s="81">
        <v>-90.2</v>
      </c>
    </row>
    <row r="60" spans="1:9">
      <c r="A60" s="117"/>
      <c r="B60" s="60" t="s">
        <v>5</v>
      </c>
      <c r="C60" s="76">
        <v>225.89999999999998</v>
      </c>
      <c r="D60" s="76">
        <v>14.399999999999999</v>
      </c>
      <c r="E60" s="76">
        <v>-30.3</v>
      </c>
      <c r="F60" s="76">
        <v>-15.9</v>
      </c>
      <c r="G60" s="76">
        <v>31.799999999999997</v>
      </c>
      <c r="H60" s="76" t="s">
        <v>98</v>
      </c>
      <c r="I60" s="76">
        <v>241.8</v>
      </c>
    </row>
    <row r="61" spans="1:9">
      <c r="A61" s="119"/>
      <c r="B61" s="86"/>
      <c r="C61" s="87"/>
      <c r="D61" s="87"/>
      <c r="E61" s="87"/>
      <c r="F61" s="87"/>
      <c r="G61" s="87"/>
      <c r="H61" s="87"/>
      <c r="I61" s="87"/>
    </row>
    <row r="62" spans="1:9">
      <c r="B62" s="13" t="s">
        <v>73</v>
      </c>
      <c r="C62" s="88">
        <v>2.8</v>
      </c>
      <c r="D62" s="88">
        <v>0.9</v>
      </c>
      <c r="E62" s="88">
        <v>-0.5</v>
      </c>
      <c r="F62" s="88">
        <v>0.4</v>
      </c>
      <c r="G62" s="88">
        <v>0.6</v>
      </c>
      <c r="H62" s="88">
        <v>0.8</v>
      </c>
      <c r="I62" s="88">
        <v>4.5999999999999996</v>
      </c>
    </row>
    <row r="63" spans="1:9">
      <c r="B63" s="48"/>
      <c r="C63" s="83"/>
      <c r="D63" s="83"/>
      <c r="E63" s="83"/>
      <c r="F63" s="83"/>
      <c r="G63" s="83"/>
      <c r="H63" s="83"/>
      <c r="I63" s="83"/>
    </row>
    <row r="64" spans="1:9" ht="14.4" thickBot="1">
      <c r="B64" s="65" t="s">
        <v>6</v>
      </c>
      <c r="C64" s="79">
        <v>586.6</v>
      </c>
      <c r="D64" s="79">
        <v>80.400000000000006</v>
      </c>
      <c r="E64" s="79">
        <v>-117.2</v>
      </c>
      <c r="F64" s="79">
        <v>-36.799999999999997</v>
      </c>
      <c r="G64" s="79">
        <v>87.8</v>
      </c>
      <c r="H64" s="79">
        <v>10</v>
      </c>
      <c r="I64" s="79">
        <v>647.6</v>
      </c>
    </row>
    <row r="74" spans="8:8">
      <c r="H74" s="57" t="s">
        <v>86</v>
      </c>
    </row>
  </sheetData>
  <sheetProtection password="FCDE" sheet="1" objects="1" scenarios="1"/>
  <mergeCells count="3">
    <mergeCell ref="B2:I2"/>
    <mergeCell ref="B35:B36"/>
    <mergeCell ref="B4:B5"/>
  </mergeCells>
  <pageMargins left="0.7" right="0.7" top="0.75" bottom="0.75" header="0.3" footer="0.3"/>
  <pageSetup paperSize="9" scale="4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67"/>
  <sheetViews>
    <sheetView view="pageBreakPreview" zoomScale="85" zoomScaleNormal="85" zoomScaleSheetLayoutView="85" workbookViewId="0">
      <selection activeCell="H36" sqref="H36"/>
    </sheetView>
  </sheetViews>
  <sheetFormatPr defaultColWidth="9.109375" defaultRowHeight="13.8"/>
  <cols>
    <col min="1" max="1" width="9.109375" style="14"/>
    <col min="2" max="2" width="58.33203125" style="14" customWidth="1"/>
    <col min="3" max="7" width="14.33203125" style="14" customWidth="1"/>
    <col min="8" max="16384" width="9.109375" style="14"/>
  </cols>
  <sheetData>
    <row r="2" spans="2:7" ht="21">
      <c r="B2" s="134" t="s">
        <v>53</v>
      </c>
      <c r="C2" s="134"/>
      <c r="D2" s="134"/>
      <c r="E2" s="134"/>
      <c r="F2" s="134"/>
      <c r="G2" s="134"/>
    </row>
    <row r="3" spans="2:7">
      <c r="B3" s="114"/>
      <c r="C3" s="114"/>
      <c r="D3" s="114"/>
      <c r="E3" s="114"/>
      <c r="F3" s="114"/>
      <c r="G3" s="114"/>
    </row>
    <row r="4" spans="2:7">
      <c r="B4" s="136"/>
      <c r="C4" s="15" t="s">
        <v>54</v>
      </c>
      <c r="D4" s="15" t="s">
        <v>54</v>
      </c>
      <c r="E4" s="15" t="s">
        <v>54</v>
      </c>
      <c r="F4" s="15" t="s">
        <v>54</v>
      </c>
      <c r="G4" s="15" t="s">
        <v>54</v>
      </c>
    </row>
    <row r="5" spans="2:7">
      <c r="B5" s="136"/>
      <c r="C5" s="52" t="s">
        <v>68</v>
      </c>
      <c r="D5" s="52" t="s">
        <v>99</v>
      </c>
      <c r="E5" s="52" t="s">
        <v>100</v>
      </c>
      <c r="F5" s="52" t="s">
        <v>94</v>
      </c>
      <c r="G5" s="52" t="s">
        <v>95</v>
      </c>
    </row>
    <row r="6" spans="2:7" ht="14.4" thickBot="1">
      <c r="B6" s="137"/>
      <c r="C6" s="16" t="s">
        <v>3</v>
      </c>
      <c r="D6" s="16" t="s">
        <v>3</v>
      </c>
      <c r="E6" s="16" t="s">
        <v>3</v>
      </c>
      <c r="F6" s="16" t="s">
        <v>3</v>
      </c>
      <c r="G6" s="16" t="s">
        <v>3</v>
      </c>
    </row>
    <row r="7" spans="2:7">
      <c r="B7" s="17" t="s">
        <v>23</v>
      </c>
      <c r="C7" s="27"/>
      <c r="D7" s="27"/>
      <c r="E7" s="27"/>
      <c r="F7" s="27"/>
      <c r="G7" s="27"/>
    </row>
    <row r="8" spans="2:7">
      <c r="B8" s="18" t="s">
        <v>7</v>
      </c>
      <c r="C8" s="28">
        <v>-6.4</v>
      </c>
      <c r="D8" s="28">
        <v>-1.5</v>
      </c>
      <c r="E8" s="28">
        <v>-1.9</v>
      </c>
      <c r="F8" s="28">
        <v>-1.9</v>
      </c>
      <c r="G8" s="29">
        <v>-2.8999999999999959</v>
      </c>
    </row>
    <row r="9" spans="2:7">
      <c r="B9" s="18" t="s">
        <v>8</v>
      </c>
      <c r="C9" s="28">
        <v>-0.6</v>
      </c>
      <c r="D9" s="28">
        <v>-0.2</v>
      </c>
      <c r="E9" s="28">
        <v>-1.4</v>
      </c>
      <c r="F9" s="28">
        <v>-1.1000000000000001</v>
      </c>
      <c r="G9" s="29">
        <v>-0.59999999999999876</v>
      </c>
    </row>
    <row r="10" spans="2:7">
      <c r="B10" s="18" t="s">
        <v>9</v>
      </c>
      <c r="C10" s="28">
        <v>-2.9</v>
      </c>
      <c r="D10" s="28">
        <v>-2</v>
      </c>
      <c r="E10" s="28">
        <v>-1.8</v>
      </c>
      <c r="F10" s="28">
        <v>-1.8</v>
      </c>
      <c r="G10" s="29">
        <v>-1.3000000000000007</v>
      </c>
    </row>
    <row r="11" spans="2:7">
      <c r="B11" s="18" t="s">
        <v>24</v>
      </c>
      <c r="C11" s="89" t="s">
        <v>98</v>
      </c>
      <c r="D11" s="28">
        <v>-0.2</v>
      </c>
      <c r="E11" s="28">
        <v>-0.3</v>
      </c>
      <c r="F11" s="28">
        <v>-0.2</v>
      </c>
      <c r="G11" s="29">
        <v>-0.10000000000000031</v>
      </c>
    </row>
    <row r="12" spans="2:7">
      <c r="B12" s="18" t="s">
        <v>10</v>
      </c>
      <c r="C12" s="28">
        <v>-0.7</v>
      </c>
      <c r="D12" s="28">
        <v>-0.1</v>
      </c>
      <c r="E12" s="28">
        <v>-0.6</v>
      </c>
      <c r="F12" s="28">
        <v>-0.2</v>
      </c>
      <c r="G12" s="29">
        <v>-0.10000000000000053</v>
      </c>
    </row>
    <row r="13" spans="2:7">
      <c r="B13" s="18" t="s">
        <v>25</v>
      </c>
      <c r="C13" s="28">
        <v>-0.1</v>
      </c>
      <c r="D13" s="89" t="s">
        <v>98</v>
      </c>
      <c r="E13" s="28">
        <v>-0.4</v>
      </c>
      <c r="F13" s="28">
        <v>-0.1</v>
      </c>
      <c r="G13" s="89" t="s">
        <v>98</v>
      </c>
    </row>
    <row r="14" spans="2:7" ht="14.4" thickBot="1">
      <c r="B14" s="19" t="s">
        <v>26</v>
      </c>
      <c r="C14" s="30">
        <v>-0.5</v>
      </c>
      <c r="D14" s="30">
        <v>1.3</v>
      </c>
      <c r="E14" s="30">
        <v>0.1</v>
      </c>
      <c r="F14" s="30">
        <v>-2.1</v>
      </c>
      <c r="G14" s="31">
        <v>-0.69999999999999951</v>
      </c>
    </row>
    <row r="15" spans="2:7" ht="14.4" thickBot="1">
      <c r="B15" s="20" t="s">
        <v>12</v>
      </c>
      <c r="C15" s="32">
        <v>-11.2</v>
      </c>
      <c r="D15" s="32">
        <v>-2.7</v>
      </c>
      <c r="E15" s="32">
        <v>-6.3</v>
      </c>
      <c r="F15" s="32">
        <v>-7.4</v>
      </c>
      <c r="G15" s="33">
        <v>-5.6999999999999957</v>
      </c>
    </row>
    <row r="16" spans="2:7">
      <c r="B16" s="18" t="s">
        <v>88</v>
      </c>
      <c r="C16" s="28">
        <v>-0.8</v>
      </c>
      <c r="D16" s="28">
        <v>-0.7</v>
      </c>
      <c r="E16" s="28">
        <v>-0.7</v>
      </c>
      <c r="F16" s="28">
        <v>-0.7</v>
      </c>
      <c r="G16" s="29">
        <v>-0.60000000000000053</v>
      </c>
    </row>
    <row r="17" spans="2:7" ht="14.4" thickBot="1">
      <c r="B17" s="21" t="s">
        <v>13</v>
      </c>
      <c r="C17" s="34">
        <v>-1.9</v>
      </c>
      <c r="D17" s="34">
        <v>-2.9</v>
      </c>
      <c r="E17" s="34">
        <v>-3.1</v>
      </c>
      <c r="F17" s="34">
        <v>-3.6</v>
      </c>
      <c r="G17" s="35">
        <v>-2.9000000000000004</v>
      </c>
    </row>
    <row r="18" spans="2:7" ht="14.4" thickBot="1">
      <c r="B18" s="20" t="s">
        <v>14</v>
      </c>
      <c r="C18" s="32">
        <v>-2.7</v>
      </c>
      <c r="D18" s="32">
        <v>-3.6</v>
      </c>
      <c r="E18" s="32">
        <v>-3.8</v>
      </c>
      <c r="F18" s="32">
        <v>-4.3</v>
      </c>
      <c r="G18" s="33">
        <v>-3.5000000000000009</v>
      </c>
    </row>
    <row r="19" spans="2:7" ht="14.4" thickBot="1">
      <c r="B19" s="20" t="s">
        <v>55</v>
      </c>
      <c r="C19" s="32">
        <v>-13.9</v>
      </c>
      <c r="D19" s="32">
        <v>-6.3</v>
      </c>
      <c r="E19" s="32">
        <v>-10.1</v>
      </c>
      <c r="F19" s="32">
        <v>-11.7</v>
      </c>
      <c r="G19" s="33">
        <v>-9.1999999999999957</v>
      </c>
    </row>
    <row r="20" spans="2:7">
      <c r="B20" s="22" t="s">
        <v>78</v>
      </c>
      <c r="C20" s="28"/>
      <c r="D20" s="28"/>
      <c r="E20" s="28"/>
      <c r="F20" s="28"/>
      <c r="G20" s="28"/>
    </row>
    <row r="21" spans="2:7">
      <c r="B21" s="18" t="s">
        <v>15</v>
      </c>
      <c r="C21" s="28">
        <v>1</v>
      </c>
      <c r="D21" s="28">
        <v>1.7</v>
      </c>
      <c r="E21" s="28">
        <v>1.7</v>
      </c>
      <c r="F21" s="28">
        <v>1.6</v>
      </c>
      <c r="G21" s="28">
        <v>1.4</v>
      </c>
    </row>
    <row r="22" spans="2:7">
      <c r="B22" s="18" t="s">
        <v>16</v>
      </c>
      <c r="C22" s="28">
        <v>0.3</v>
      </c>
      <c r="D22" s="28">
        <v>0.4</v>
      </c>
      <c r="E22" s="28">
        <v>0.4</v>
      </c>
      <c r="F22" s="28">
        <v>0.3</v>
      </c>
      <c r="G22" s="28">
        <v>0.3</v>
      </c>
    </row>
    <row r="23" spans="2:7" ht="14.4" thickBot="1">
      <c r="B23" s="21" t="s">
        <v>17</v>
      </c>
      <c r="C23" s="34">
        <v>0.1</v>
      </c>
      <c r="D23" s="89" t="s">
        <v>98</v>
      </c>
      <c r="E23" s="34">
        <v>0.1</v>
      </c>
      <c r="F23" s="34">
        <v>0.1</v>
      </c>
      <c r="G23" s="34">
        <v>0.1</v>
      </c>
    </row>
    <row r="24" spans="2:7" ht="14.4" thickBot="1">
      <c r="B24" s="20" t="s">
        <v>12</v>
      </c>
      <c r="C24" s="32">
        <v>1.4</v>
      </c>
      <c r="D24" s="32">
        <v>2.1</v>
      </c>
      <c r="E24" s="32">
        <v>2.2000000000000002</v>
      </c>
      <c r="F24" s="32">
        <v>2</v>
      </c>
      <c r="G24" s="32">
        <v>1.8</v>
      </c>
    </row>
    <row r="25" spans="2:7">
      <c r="B25" s="18" t="s">
        <v>69</v>
      </c>
      <c r="C25" s="28">
        <v>-0.9</v>
      </c>
      <c r="D25" s="28">
        <v>-0.8</v>
      </c>
      <c r="E25" s="28">
        <v>-0.8</v>
      </c>
      <c r="F25" s="28">
        <v>-1</v>
      </c>
      <c r="G25" s="28">
        <v>-0.7</v>
      </c>
    </row>
    <row r="26" spans="2:7">
      <c r="B26" s="18" t="s">
        <v>70</v>
      </c>
      <c r="C26" s="28">
        <v>-0.2</v>
      </c>
      <c r="D26" s="89" t="s">
        <v>98</v>
      </c>
      <c r="E26" s="28">
        <v>0.1</v>
      </c>
      <c r="F26" s="89" t="s">
        <v>98</v>
      </c>
      <c r="G26" s="89" t="s">
        <v>98</v>
      </c>
    </row>
    <row r="27" spans="2:7" ht="14.4" thickBot="1">
      <c r="B27" s="21" t="s">
        <v>71</v>
      </c>
      <c r="C27" s="34">
        <v>-0.2</v>
      </c>
      <c r="D27" s="34">
        <v>-0.2</v>
      </c>
      <c r="E27" s="34">
        <v>-0.3</v>
      </c>
      <c r="F27" s="34">
        <v>-0.2</v>
      </c>
      <c r="G27" s="34">
        <v>-0.2</v>
      </c>
    </row>
    <row r="28" spans="2:7" ht="14.4" thickBot="1">
      <c r="B28" s="20" t="s">
        <v>14</v>
      </c>
      <c r="C28" s="32">
        <v>-1.3</v>
      </c>
      <c r="D28" s="32">
        <v>-1</v>
      </c>
      <c r="E28" s="32">
        <v>-1</v>
      </c>
      <c r="F28" s="32">
        <v>-1.2</v>
      </c>
      <c r="G28" s="32">
        <v>-0.9</v>
      </c>
    </row>
    <row r="29" spans="2:7" ht="15.75" customHeight="1" thickBot="1">
      <c r="B29" s="20" t="s">
        <v>79</v>
      </c>
      <c r="C29" s="90">
        <v>0.1</v>
      </c>
      <c r="D29" s="90">
        <v>1.1000000000000001</v>
      </c>
      <c r="E29" s="90">
        <v>1.2</v>
      </c>
      <c r="F29" s="90">
        <v>0.8</v>
      </c>
      <c r="G29" s="90">
        <v>0.9</v>
      </c>
    </row>
    <row r="30" spans="2:7">
      <c r="B30" s="22" t="s">
        <v>73</v>
      </c>
      <c r="C30" s="28">
        <v>0.2</v>
      </c>
      <c r="D30" s="28">
        <v>0.2</v>
      </c>
      <c r="E30" s="28">
        <v>0.1</v>
      </c>
      <c r="F30" s="28">
        <v>0.1</v>
      </c>
      <c r="G30" s="28">
        <v>0.1</v>
      </c>
    </row>
    <row r="31" spans="2:7" ht="14.4" thickBot="1">
      <c r="B31" s="21" t="s">
        <v>19</v>
      </c>
      <c r="C31" s="34">
        <v>0.6</v>
      </c>
      <c r="D31" s="34">
        <v>0.1</v>
      </c>
      <c r="E31" s="34">
        <v>-0.4</v>
      </c>
      <c r="F31" s="34">
        <v>1.9</v>
      </c>
      <c r="G31" s="34">
        <v>0.2</v>
      </c>
    </row>
    <row r="32" spans="2:7" ht="14.4" thickBot="1">
      <c r="B32" s="20" t="s">
        <v>80</v>
      </c>
      <c r="C32" s="32">
        <v>-13</v>
      </c>
      <c r="D32" s="32">
        <v>-4.9000000000000004</v>
      </c>
      <c r="E32" s="32">
        <v>-9.1999999999999993</v>
      </c>
      <c r="F32" s="32">
        <v>-8.9</v>
      </c>
      <c r="G32" s="32">
        <v>-8</v>
      </c>
    </row>
    <row r="34" spans="2:11" ht="21">
      <c r="B34" s="134" t="s">
        <v>119</v>
      </c>
      <c r="C34" s="134"/>
      <c r="D34" s="134"/>
      <c r="E34" s="134"/>
      <c r="F34" s="134"/>
      <c r="G34" s="134"/>
      <c r="K34" s="115"/>
    </row>
    <row r="35" spans="2:11">
      <c r="B35" s="114"/>
      <c r="C35" s="114"/>
      <c r="D35" s="114"/>
      <c r="E35" s="114"/>
      <c r="F35" s="114"/>
      <c r="G35" s="114"/>
    </row>
    <row r="36" spans="2:11">
      <c r="B36" s="136"/>
      <c r="C36" s="15" t="s">
        <v>54</v>
      </c>
      <c r="D36" s="15" t="s">
        <v>54</v>
      </c>
      <c r="E36" s="15" t="s">
        <v>54</v>
      </c>
      <c r="F36" s="15" t="s">
        <v>54</v>
      </c>
      <c r="G36" s="15" t="s">
        <v>54</v>
      </c>
      <c r="K36" s="115"/>
    </row>
    <row r="37" spans="2:11">
      <c r="B37" s="136"/>
      <c r="C37" s="52" t="s">
        <v>68</v>
      </c>
      <c r="D37" s="52" t="s">
        <v>99</v>
      </c>
      <c r="E37" s="52" t="s">
        <v>100</v>
      </c>
      <c r="F37" s="52" t="s">
        <v>94</v>
      </c>
      <c r="G37" s="52" t="s">
        <v>95</v>
      </c>
      <c r="K37" s="115"/>
    </row>
    <row r="38" spans="2:11">
      <c r="B38" s="137"/>
      <c r="C38" s="16" t="s">
        <v>3</v>
      </c>
      <c r="D38" s="16" t="s">
        <v>3</v>
      </c>
      <c r="E38" s="16" t="s">
        <v>3</v>
      </c>
      <c r="F38" s="16" t="s">
        <v>3</v>
      </c>
      <c r="G38" s="16" t="s">
        <v>3</v>
      </c>
      <c r="K38" s="115"/>
    </row>
    <row r="39" spans="2:11">
      <c r="B39" s="14" t="s">
        <v>112</v>
      </c>
      <c r="C39" s="127">
        <v>-0.1</v>
      </c>
      <c r="D39" s="127">
        <v>-0.3</v>
      </c>
      <c r="E39" s="127">
        <v>-0.3</v>
      </c>
      <c r="F39" s="127">
        <v>0</v>
      </c>
      <c r="G39" s="127">
        <v>-0.2</v>
      </c>
    </row>
    <row r="40" spans="2:11">
      <c r="B40" s="14" t="s">
        <v>111</v>
      </c>
      <c r="C40" s="127">
        <v>-0.4</v>
      </c>
      <c r="D40" s="127">
        <v>0.5</v>
      </c>
      <c r="E40" s="127">
        <v>-0.6</v>
      </c>
      <c r="F40" s="127">
        <v>-1.2</v>
      </c>
      <c r="G40" s="127">
        <v>-1.5</v>
      </c>
    </row>
    <row r="41" spans="2:11">
      <c r="B41" s="14" t="s">
        <v>113</v>
      </c>
      <c r="C41" s="127">
        <v>-2.9</v>
      </c>
      <c r="D41" s="127">
        <v>-1.2</v>
      </c>
      <c r="E41" s="127">
        <v>-0.9</v>
      </c>
      <c r="F41" s="127">
        <v>-0.7</v>
      </c>
      <c r="G41" s="127">
        <v>-0.3</v>
      </c>
    </row>
    <row r="42" spans="2:11">
      <c r="B42" s="14" t="s">
        <v>37</v>
      </c>
      <c r="C42" s="127">
        <v>-3</v>
      </c>
      <c r="D42" s="127">
        <v>-0.5</v>
      </c>
      <c r="E42" s="127">
        <v>-0.1</v>
      </c>
      <c r="F42" s="127">
        <v>0</v>
      </c>
      <c r="G42" s="127">
        <v>-0.9</v>
      </c>
    </row>
    <row r="43" spans="2:11">
      <c r="B43" s="24" t="s">
        <v>38</v>
      </c>
      <c r="C43" s="129">
        <v>-6.4</v>
      </c>
      <c r="D43" s="129">
        <v>-1.5</v>
      </c>
      <c r="E43" s="129">
        <v>-1.9</v>
      </c>
      <c r="F43" s="129">
        <v>-1.9</v>
      </c>
      <c r="G43" s="129">
        <v>-2.9</v>
      </c>
    </row>
    <row r="44" spans="2:11">
      <c r="B44" s="14" t="s">
        <v>114</v>
      </c>
      <c r="C44" s="128">
        <v>-0.1</v>
      </c>
      <c r="D44" s="127">
        <v>-0.6</v>
      </c>
      <c r="E44" s="127">
        <v>-1.4</v>
      </c>
      <c r="F44" s="127">
        <v>-1.2</v>
      </c>
      <c r="G44" s="127">
        <v>-1.1000000000000001</v>
      </c>
    </row>
    <row r="45" spans="2:11">
      <c r="B45" s="14" t="s">
        <v>115</v>
      </c>
      <c r="C45" s="128">
        <v>-0.3</v>
      </c>
      <c r="D45" s="127">
        <v>0</v>
      </c>
      <c r="E45" s="127">
        <v>-0.1</v>
      </c>
      <c r="F45" s="127">
        <v>-0.1</v>
      </c>
      <c r="G45" s="127">
        <v>0.4</v>
      </c>
    </row>
    <row r="46" spans="2:11">
      <c r="B46" s="14" t="s">
        <v>116</v>
      </c>
      <c r="C46" s="128">
        <v>-0.2</v>
      </c>
      <c r="D46" s="127">
        <v>0.4</v>
      </c>
      <c r="E46" s="127">
        <v>0.1</v>
      </c>
      <c r="F46" s="127">
        <v>0.2</v>
      </c>
      <c r="G46" s="127">
        <v>0.1</v>
      </c>
    </row>
    <row r="47" spans="2:11">
      <c r="B47" s="24" t="s">
        <v>39</v>
      </c>
      <c r="C47" s="129">
        <v>-0.6</v>
      </c>
      <c r="D47" s="129">
        <v>-0.2</v>
      </c>
      <c r="E47" s="129">
        <v>-1.4</v>
      </c>
      <c r="F47" s="129">
        <v>-1.1000000000000001</v>
      </c>
      <c r="G47" s="129">
        <v>-0.6</v>
      </c>
    </row>
    <row r="48" spans="2:11">
      <c r="B48" s="14" t="s">
        <v>40</v>
      </c>
      <c r="C48" s="127">
        <v>-2.9</v>
      </c>
      <c r="D48" s="127">
        <v>-2.7</v>
      </c>
      <c r="E48" s="127">
        <v>-2.5</v>
      </c>
      <c r="F48" s="127">
        <v>-2.2000000000000002</v>
      </c>
      <c r="G48" s="127">
        <v>-2.4</v>
      </c>
    </row>
    <row r="49" spans="2:7">
      <c r="B49" s="14" t="s">
        <v>41</v>
      </c>
      <c r="C49" s="127">
        <v>0.2</v>
      </c>
      <c r="D49" s="127">
        <v>0.7</v>
      </c>
      <c r="E49" s="127">
        <v>0.1</v>
      </c>
      <c r="F49" s="127">
        <v>0</v>
      </c>
      <c r="G49" s="127">
        <v>-0.1</v>
      </c>
    </row>
    <row r="50" spans="2:7">
      <c r="B50" s="14" t="s">
        <v>42</v>
      </c>
      <c r="C50" s="127">
        <v>0.6</v>
      </c>
      <c r="D50" s="127">
        <v>0.4</v>
      </c>
      <c r="E50" s="127">
        <v>0.6</v>
      </c>
      <c r="F50" s="127">
        <v>0.5</v>
      </c>
      <c r="G50" s="127">
        <v>0.5</v>
      </c>
    </row>
    <row r="51" spans="2:7">
      <c r="B51" s="14" t="s">
        <v>43</v>
      </c>
      <c r="C51" s="127">
        <v>-0.8</v>
      </c>
      <c r="D51" s="127">
        <v>-0.6</v>
      </c>
      <c r="E51" s="127">
        <v>-0.2</v>
      </c>
      <c r="F51" s="127">
        <v>-0.4</v>
      </c>
      <c r="G51" s="127">
        <v>0.4</v>
      </c>
    </row>
    <row r="52" spans="2:7">
      <c r="B52" s="14" t="s">
        <v>44</v>
      </c>
      <c r="C52" s="127">
        <v>0.2</v>
      </c>
      <c r="D52" s="127">
        <v>0.4</v>
      </c>
      <c r="E52" s="127">
        <v>0.3</v>
      </c>
      <c r="F52" s="127">
        <v>0.3</v>
      </c>
      <c r="G52" s="127">
        <v>0.3</v>
      </c>
    </row>
    <row r="53" spans="2:7">
      <c r="B53" s="14" t="s">
        <v>45</v>
      </c>
      <c r="C53" s="127">
        <v>-0.2</v>
      </c>
      <c r="D53" s="127">
        <v>-0.2</v>
      </c>
      <c r="E53" s="127">
        <v>-0.1</v>
      </c>
      <c r="F53" s="127">
        <v>0</v>
      </c>
      <c r="G53" s="127">
        <v>0</v>
      </c>
    </row>
    <row r="54" spans="2:7">
      <c r="B54" s="24" t="s">
        <v>46</v>
      </c>
      <c r="C54" s="129">
        <v>-2.9</v>
      </c>
      <c r="D54" s="129">
        <v>-2</v>
      </c>
      <c r="E54" s="129">
        <v>-1.8</v>
      </c>
      <c r="F54" s="129">
        <v>-1.8</v>
      </c>
      <c r="G54" s="129">
        <v>-1.3</v>
      </c>
    </row>
    <row r="55" spans="2:7">
      <c r="B55" s="14" t="s">
        <v>47</v>
      </c>
      <c r="C55" s="127">
        <v>0.1</v>
      </c>
      <c r="D55" s="127">
        <v>0</v>
      </c>
      <c r="E55" s="127">
        <v>0</v>
      </c>
      <c r="F55" s="127">
        <v>-0.2</v>
      </c>
      <c r="G55" s="127">
        <v>-0.4</v>
      </c>
    </row>
    <row r="56" spans="2:7">
      <c r="B56" s="14" t="s">
        <v>48</v>
      </c>
      <c r="C56" s="127">
        <v>0</v>
      </c>
      <c r="D56" s="127">
        <v>0</v>
      </c>
      <c r="E56" s="127">
        <v>0</v>
      </c>
      <c r="F56" s="127">
        <v>0</v>
      </c>
      <c r="G56" s="127">
        <v>0.3</v>
      </c>
    </row>
    <row r="57" spans="2:7">
      <c r="B57" s="14" t="s">
        <v>49</v>
      </c>
      <c r="C57" s="127">
        <v>-0.1</v>
      </c>
      <c r="D57" s="127">
        <v>-0.2</v>
      </c>
      <c r="E57" s="127">
        <v>-0.3</v>
      </c>
      <c r="F57" s="127">
        <v>0</v>
      </c>
      <c r="G57" s="127">
        <v>0</v>
      </c>
    </row>
    <row r="58" spans="2:7">
      <c r="B58" s="14" t="s">
        <v>50</v>
      </c>
      <c r="C58" s="127">
        <v>0</v>
      </c>
      <c r="D58" s="127">
        <v>0</v>
      </c>
      <c r="E58" s="127">
        <v>0</v>
      </c>
      <c r="F58" s="127">
        <v>0</v>
      </c>
      <c r="G58" s="127">
        <v>0</v>
      </c>
    </row>
    <row r="59" spans="2:7">
      <c r="B59" s="24" t="s">
        <v>89</v>
      </c>
      <c r="C59" s="129">
        <v>0</v>
      </c>
      <c r="D59" s="129">
        <v>-0.2</v>
      </c>
      <c r="E59" s="129">
        <v>-0.3</v>
      </c>
      <c r="F59" s="129">
        <v>-0.2</v>
      </c>
      <c r="G59" s="129">
        <v>-0.1</v>
      </c>
    </row>
    <row r="60" spans="2:7">
      <c r="B60" s="14" t="s">
        <v>106</v>
      </c>
      <c r="C60" s="127">
        <v>-0.6</v>
      </c>
      <c r="D60" s="127">
        <v>-0.2</v>
      </c>
      <c r="E60" s="127">
        <v>-0.4</v>
      </c>
      <c r="F60" s="127">
        <v>0</v>
      </c>
      <c r="G60" s="127">
        <v>0</v>
      </c>
    </row>
    <row r="61" spans="2:7">
      <c r="B61" s="14" t="s">
        <v>107</v>
      </c>
      <c r="C61" s="127">
        <v>-0.1</v>
      </c>
      <c r="D61" s="127">
        <v>0.1</v>
      </c>
      <c r="E61" s="127">
        <v>-0.1</v>
      </c>
      <c r="F61" s="127">
        <v>-0.1</v>
      </c>
      <c r="G61" s="127">
        <v>-0.1</v>
      </c>
    </row>
    <row r="62" spans="2:7">
      <c r="B62" s="14" t="s">
        <v>108</v>
      </c>
      <c r="C62" s="127">
        <v>0</v>
      </c>
      <c r="D62" s="127">
        <v>0</v>
      </c>
      <c r="E62" s="127">
        <v>0</v>
      </c>
      <c r="F62" s="127">
        <v>-0.1</v>
      </c>
      <c r="G62" s="127">
        <v>0</v>
      </c>
    </row>
    <row r="63" spans="2:7">
      <c r="B63" s="14" t="s">
        <v>109</v>
      </c>
      <c r="C63" s="127">
        <v>0</v>
      </c>
      <c r="D63" s="127">
        <v>0</v>
      </c>
      <c r="E63" s="127">
        <v>-0.1</v>
      </c>
      <c r="F63" s="127">
        <v>0</v>
      </c>
      <c r="G63" s="127">
        <v>0</v>
      </c>
    </row>
    <row r="64" spans="2:7">
      <c r="B64" s="26" t="s">
        <v>105</v>
      </c>
      <c r="C64" s="129">
        <v>-0.7</v>
      </c>
      <c r="D64" s="129">
        <v>-0.1</v>
      </c>
      <c r="E64" s="129">
        <v>-0.6</v>
      </c>
      <c r="F64" s="129">
        <v>-0.2</v>
      </c>
      <c r="G64" s="129">
        <v>-0.1</v>
      </c>
    </row>
    <row r="65" spans="2:7">
      <c r="B65" s="24" t="s">
        <v>51</v>
      </c>
      <c r="C65" s="129">
        <v>-0.1</v>
      </c>
      <c r="D65" s="129">
        <v>0</v>
      </c>
      <c r="E65" s="129">
        <v>-0.4</v>
      </c>
      <c r="F65" s="129">
        <v>-0.1</v>
      </c>
      <c r="G65" s="129">
        <v>0</v>
      </c>
    </row>
    <row r="66" spans="2:7" ht="14.4" thickBot="1">
      <c r="B66" s="26" t="s">
        <v>110</v>
      </c>
      <c r="C66" s="129">
        <v>-0.5</v>
      </c>
      <c r="D66" s="129">
        <v>1.3</v>
      </c>
      <c r="E66" s="129">
        <v>0.1</v>
      </c>
      <c r="F66" s="129">
        <v>-2.1</v>
      </c>
      <c r="G66" s="129">
        <v>-0.7</v>
      </c>
    </row>
    <row r="67" spans="2:7" ht="14.4" thickBot="1">
      <c r="B67" s="20" t="s">
        <v>52</v>
      </c>
      <c r="C67" s="32">
        <v>-11.2</v>
      </c>
      <c r="D67" s="32">
        <v>-2.7</v>
      </c>
      <c r="E67" s="32">
        <v>-6.3</v>
      </c>
      <c r="F67" s="32">
        <v>-7.4</v>
      </c>
      <c r="G67" s="32">
        <v>-5.7</v>
      </c>
    </row>
  </sheetData>
  <sheetProtection password="FCDE" sheet="1" objects="1" scenarios="1"/>
  <mergeCells count="4">
    <mergeCell ref="B4:B6"/>
    <mergeCell ref="B2:G2"/>
    <mergeCell ref="B34:G34"/>
    <mergeCell ref="B36:B38"/>
  </mergeCells>
  <pageMargins left="0.7" right="0.7" top="0.75" bottom="0.75" header="0.3" footer="0.3"/>
  <pageSetup paperSize="9" scale="5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G56"/>
  <sheetViews>
    <sheetView view="pageBreakPreview" zoomScale="85" zoomScaleNormal="100" zoomScaleSheetLayoutView="85" workbookViewId="0">
      <selection activeCell="D31" sqref="D31"/>
    </sheetView>
  </sheetViews>
  <sheetFormatPr defaultColWidth="9.109375" defaultRowHeight="13.8"/>
  <cols>
    <col min="1" max="1" width="9.109375" style="14"/>
    <col min="2" max="2" width="49.88671875" style="4" customWidth="1"/>
    <col min="3" max="3" width="12.6640625" style="4" customWidth="1"/>
    <col min="4" max="5" width="12.88671875" style="4" customWidth="1"/>
    <col min="6" max="16384" width="9.109375" style="4"/>
  </cols>
  <sheetData>
    <row r="2" spans="1:7">
      <c r="B2" s="138" t="s">
        <v>56</v>
      </c>
      <c r="C2" s="138"/>
      <c r="D2" s="138"/>
      <c r="E2" s="138"/>
      <c r="G2" s="112"/>
    </row>
    <row r="3" spans="1:7">
      <c r="A3" s="23"/>
      <c r="B3" s="14"/>
      <c r="C3" s="91" t="s">
        <v>12</v>
      </c>
      <c r="D3" s="91" t="s">
        <v>14</v>
      </c>
      <c r="E3" s="91" t="s">
        <v>57</v>
      </c>
    </row>
    <row r="4" spans="1:7">
      <c r="A4" s="23"/>
      <c r="B4" s="92" t="s">
        <v>58</v>
      </c>
      <c r="C4" s="91" t="s">
        <v>3</v>
      </c>
      <c r="D4" s="91" t="s">
        <v>3</v>
      </c>
      <c r="E4" s="91" t="s">
        <v>3</v>
      </c>
    </row>
    <row r="5" spans="1:7">
      <c r="A5" s="23"/>
      <c r="B5" s="14" t="s">
        <v>7</v>
      </c>
      <c r="C5" s="93">
        <v>104.50000000000001</v>
      </c>
      <c r="D5" s="93">
        <v>53.1</v>
      </c>
      <c r="E5" s="93">
        <v>157.60000000000002</v>
      </c>
    </row>
    <row r="6" spans="1:7">
      <c r="A6" s="23"/>
      <c r="B6" s="14" t="s">
        <v>8</v>
      </c>
      <c r="C6" s="93">
        <v>51.400000000000006</v>
      </c>
      <c r="D6" s="93">
        <v>92.6</v>
      </c>
      <c r="E6" s="93">
        <v>144</v>
      </c>
    </row>
    <row r="7" spans="1:7">
      <c r="A7" s="23"/>
      <c r="B7" s="14" t="s">
        <v>9</v>
      </c>
      <c r="C7" s="93">
        <v>72.399999999999977</v>
      </c>
      <c r="D7" s="93">
        <v>17.600000000000001</v>
      </c>
      <c r="E7" s="93">
        <v>89.999999999999972</v>
      </c>
    </row>
    <row r="8" spans="1:7">
      <c r="A8" s="23"/>
      <c r="B8" s="14" t="s">
        <v>59</v>
      </c>
      <c r="C8" s="93">
        <v>24.5</v>
      </c>
      <c r="D8" s="93">
        <v>1.2</v>
      </c>
      <c r="E8" s="93">
        <v>25.7</v>
      </c>
    </row>
    <row r="9" spans="1:7">
      <c r="A9" s="23"/>
      <c r="B9" s="14" t="s">
        <v>10</v>
      </c>
      <c r="C9" s="93">
        <v>28.5</v>
      </c>
      <c r="D9" s="93">
        <v>10.7</v>
      </c>
      <c r="E9" s="93">
        <v>39.200000000000003</v>
      </c>
    </row>
    <row r="10" spans="1:7">
      <c r="A10" s="23"/>
      <c r="B10" s="14" t="s">
        <v>25</v>
      </c>
      <c r="C10" s="93">
        <v>2.1999999999999997</v>
      </c>
      <c r="D10" s="93">
        <v>66.3</v>
      </c>
      <c r="E10" s="93">
        <v>68.5</v>
      </c>
    </row>
    <row r="11" spans="1:7">
      <c r="A11" s="23"/>
      <c r="B11" s="14" t="s">
        <v>26</v>
      </c>
      <c r="C11" s="93">
        <v>20.399999999999999</v>
      </c>
      <c r="D11" s="93">
        <v>30.3</v>
      </c>
      <c r="E11" s="93">
        <v>50.7</v>
      </c>
    </row>
    <row r="12" spans="1:7" ht="14.4" thickBot="1">
      <c r="A12" s="23"/>
      <c r="B12" s="25" t="s">
        <v>27</v>
      </c>
      <c r="C12" s="94">
        <v>303.89999999999998</v>
      </c>
      <c r="D12" s="94">
        <v>271.79999999999995</v>
      </c>
      <c r="E12" s="94">
        <v>575.70000000000005</v>
      </c>
    </row>
    <row r="13" spans="1:7">
      <c r="A13" s="23"/>
      <c r="B13" s="8"/>
      <c r="C13" s="8"/>
      <c r="D13" s="8"/>
      <c r="E13" s="8"/>
    </row>
    <row r="14" spans="1:7">
      <c r="A14" s="23"/>
      <c r="B14" s="92" t="s">
        <v>81</v>
      </c>
      <c r="C14" s="91" t="s">
        <v>3</v>
      </c>
      <c r="D14" s="91" t="s">
        <v>3</v>
      </c>
      <c r="E14" s="91" t="s">
        <v>3</v>
      </c>
    </row>
    <row r="15" spans="1:7">
      <c r="A15" s="23"/>
      <c r="B15" s="14" t="s">
        <v>7</v>
      </c>
      <c r="C15" s="93">
        <v>97.4</v>
      </c>
      <c r="D15" s="93">
        <v>52.1</v>
      </c>
      <c r="E15" s="93">
        <v>149.5</v>
      </c>
    </row>
    <row r="16" spans="1:7">
      <c r="A16" s="23"/>
      <c r="B16" s="14" t="s">
        <v>8</v>
      </c>
      <c r="C16" s="93">
        <v>55.1</v>
      </c>
      <c r="D16" s="93">
        <v>98.500000000000014</v>
      </c>
      <c r="E16" s="93">
        <v>153.60000000000002</v>
      </c>
    </row>
    <row r="17" spans="1:6">
      <c r="A17" s="23"/>
      <c r="B17" s="14" t="s">
        <v>9</v>
      </c>
      <c r="C17" s="93">
        <v>79.099999999999994</v>
      </c>
      <c r="D17" s="93">
        <v>15.9</v>
      </c>
      <c r="E17" s="93">
        <v>95</v>
      </c>
      <c r="F17" s="113"/>
    </row>
    <row r="18" spans="1:6">
      <c r="A18" s="23"/>
      <c r="B18" s="14" t="s">
        <v>59</v>
      </c>
      <c r="C18" s="93">
        <v>25.7</v>
      </c>
      <c r="D18" s="93">
        <v>1.3</v>
      </c>
      <c r="E18" s="93">
        <v>27</v>
      </c>
      <c r="F18" s="113"/>
    </row>
    <row r="19" spans="1:6">
      <c r="A19" s="23"/>
      <c r="B19" s="14" t="s">
        <v>10</v>
      </c>
      <c r="C19" s="93">
        <v>27.5</v>
      </c>
      <c r="D19" s="93">
        <v>11.1</v>
      </c>
      <c r="E19" s="93">
        <v>38.6</v>
      </c>
      <c r="F19" s="113"/>
    </row>
    <row r="20" spans="1:6">
      <c r="A20" s="23"/>
      <c r="B20" s="14" t="s">
        <v>25</v>
      </c>
      <c r="C20" s="93">
        <v>2.4</v>
      </c>
      <c r="D20" s="93">
        <v>60.8</v>
      </c>
      <c r="E20" s="93">
        <v>63.199999999999996</v>
      </c>
      <c r="F20" s="113"/>
    </row>
    <row r="21" spans="1:6">
      <c r="A21" s="23"/>
      <c r="B21" s="14" t="s">
        <v>26</v>
      </c>
      <c r="C21" s="93">
        <v>21.9</v>
      </c>
      <c r="D21" s="93">
        <v>31.8</v>
      </c>
      <c r="E21" s="93">
        <v>53.7</v>
      </c>
      <c r="F21" s="113"/>
    </row>
    <row r="22" spans="1:6" ht="14.4" thickBot="1">
      <c r="A22" s="23"/>
      <c r="B22" s="25" t="s">
        <v>27</v>
      </c>
      <c r="C22" s="94">
        <v>309.09999999999997</v>
      </c>
      <c r="D22" s="94">
        <v>271.5</v>
      </c>
      <c r="E22" s="94">
        <v>580.6</v>
      </c>
      <c r="F22" s="113"/>
    </row>
    <row r="23" spans="1:6">
      <c r="A23" s="23"/>
      <c r="B23" s="8"/>
      <c r="C23" s="8"/>
      <c r="D23" s="8"/>
      <c r="E23" s="8"/>
      <c r="F23" s="113"/>
    </row>
    <row r="24" spans="1:6">
      <c r="A24" s="23"/>
      <c r="B24" s="8"/>
      <c r="C24" s="8"/>
      <c r="D24" s="8"/>
      <c r="E24" s="8"/>
    </row>
    <row r="25" spans="1:6" ht="15.75" customHeight="1">
      <c r="A25" s="23"/>
      <c r="B25" s="139" t="s">
        <v>103</v>
      </c>
      <c r="C25" s="139"/>
      <c r="D25" s="139"/>
      <c r="E25" s="139"/>
    </row>
    <row r="26" spans="1:6" ht="31.5" customHeight="1">
      <c r="A26" s="23"/>
      <c r="B26" s="8"/>
      <c r="C26" s="10" t="s">
        <v>60</v>
      </c>
      <c r="D26" s="10" t="s">
        <v>61</v>
      </c>
      <c r="E26" s="8"/>
    </row>
    <row r="27" spans="1:6">
      <c r="A27" s="23"/>
      <c r="B27" s="8"/>
      <c r="C27" s="11" t="s">
        <v>3</v>
      </c>
      <c r="D27" s="11" t="s">
        <v>3</v>
      </c>
      <c r="E27" s="8"/>
    </row>
    <row r="28" spans="1:6">
      <c r="A28" s="23"/>
      <c r="B28" s="14" t="s">
        <v>62</v>
      </c>
      <c r="C28" s="8">
        <v>150.5</v>
      </c>
      <c r="D28" s="8">
        <v>145.6</v>
      </c>
      <c r="E28" s="8"/>
    </row>
    <row r="29" spans="1:6">
      <c r="A29" s="23"/>
      <c r="B29" s="14" t="s">
        <v>82</v>
      </c>
      <c r="C29" s="8">
        <v>59</v>
      </c>
      <c r="D29" s="8">
        <v>61.8</v>
      </c>
      <c r="E29" s="8"/>
    </row>
    <row r="30" spans="1:6">
      <c r="A30" s="23"/>
      <c r="B30" s="14" t="s">
        <v>63</v>
      </c>
      <c r="C30" s="8">
        <v>10.5</v>
      </c>
      <c r="D30" s="8">
        <v>13.6</v>
      </c>
      <c r="E30" s="8"/>
    </row>
    <row r="31" spans="1:6">
      <c r="A31" s="23"/>
      <c r="B31" s="14" t="s">
        <v>83</v>
      </c>
      <c r="C31" s="8">
        <v>25.2</v>
      </c>
      <c r="D31" s="8">
        <v>22.7</v>
      </c>
      <c r="E31" s="8"/>
    </row>
    <row r="32" spans="1:6">
      <c r="A32" s="23"/>
      <c r="B32" s="14" t="s">
        <v>64</v>
      </c>
      <c r="C32" s="8">
        <v>63.9</v>
      </c>
      <c r="D32" s="8">
        <v>60.2</v>
      </c>
      <c r="E32" s="8"/>
    </row>
    <row r="33" spans="1:5" ht="14.4" thickBot="1">
      <c r="A33" s="23"/>
      <c r="B33" s="25" t="s">
        <v>32</v>
      </c>
      <c r="C33" s="9">
        <v>309.10000000000002</v>
      </c>
      <c r="D33" s="9">
        <v>303.89999999999998</v>
      </c>
      <c r="E33" s="8"/>
    </row>
    <row r="34" spans="1:5">
      <c r="A34" s="23"/>
    </row>
    <row r="35" spans="1:5">
      <c r="A35" s="23"/>
      <c r="B35" s="95" t="s">
        <v>101</v>
      </c>
      <c r="C35" s="14"/>
      <c r="D35" s="14"/>
      <c r="E35" s="14"/>
    </row>
    <row r="36" spans="1:5">
      <c r="A36" s="23"/>
      <c r="B36" s="140" t="s">
        <v>102</v>
      </c>
      <c r="C36" s="140"/>
      <c r="D36" s="140"/>
      <c r="E36" s="140"/>
    </row>
    <row r="37" spans="1:5">
      <c r="A37" s="23"/>
    </row>
    <row r="38" spans="1:5">
      <c r="A38" s="23"/>
    </row>
    <row r="39" spans="1:5">
      <c r="A39" s="23"/>
    </row>
    <row r="40" spans="1:5">
      <c r="A40" s="23"/>
    </row>
    <row r="41" spans="1:5">
      <c r="A41" s="23"/>
    </row>
    <row r="42" spans="1:5">
      <c r="A42" s="23"/>
    </row>
    <row r="43" spans="1:5">
      <c r="A43" s="23"/>
    </row>
    <row r="44" spans="1:5">
      <c r="A44" s="23"/>
    </row>
    <row r="45" spans="1:5">
      <c r="A45" s="23"/>
    </row>
    <row r="46" spans="1:5">
      <c r="A46" s="23"/>
    </row>
    <row r="47" spans="1:5">
      <c r="A47" s="23"/>
    </row>
    <row r="48" spans="1:5">
      <c r="A48" s="23"/>
    </row>
    <row r="49" spans="1:1">
      <c r="A49" s="23"/>
    </row>
    <row r="50" spans="1:1">
      <c r="A50" s="23"/>
    </row>
    <row r="51" spans="1:1">
      <c r="A51" s="23"/>
    </row>
    <row r="52" spans="1:1">
      <c r="A52" s="23"/>
    </row>
    <row r="53" spans="1:1">
      <c r="A53" s="23"/>
    </row>
    <row r="54" spans="1:1">
      <c r="A54" s="23"/>
    </row>
    <row r="55" spans="1:1">
      <c r="A55" s="23"/>
    </row>
    <row r="56" spans="1:1">
      <c r="A56" s="23"/>
    </row>
  </sheetData>
  <sheetProtection password="FCDE" sheet="1" objects="1" scenarios="1"/>
  <mergeCells count="3">
    <mergeCell ref="B2:E2"/>
    <mergeCell ref="B25:E25"/>
    <mergeCell ref="B36:E36"/>
  </mergeCells>
  <pageMargins left="0.70866141732283472" right="0.70866141732283472" top="0.74803149606299213" bottom="0.74803149606299213" header="0.31496062992125984" footer="0.31496062992125984"/>
  <pageSetup paperSize="9" scale="92" fitToWidth="0" fitToHeight="0" orientation="landscape" r:id="rId1"/>
  <headerFooter>
    <oddFooter>&amp;C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D58"/>
  <sheetViews>
    <sheetView view="pageBreakPreview" zoomScale="85" zoomScaleNormal="70" zoomScaleSheetLayoutView="85" workbookViewId="0">
      <selection activeCell="K5" sqref="K5"/>
    </sheetView>
  </sheetViews>
  <sheetFormatPr defaultColWidth="9.109375" defaultRowHeight="13.8"/>
  <cols>
    <col min="1" max="1" width="9.109375" style="14"/>
    <col min="2" max="2" width="39.6640625" style="108" customWidth="1"/>
    <col min="3" max="3" width="12.5546875" style="108" customWidth="1"/>
    <col min="4" max="4" width="9.109375" style="108"/>
    <col min="5" max="5" width="14.5546875" style="108" customWidth="1"/>
    <col min="6" max="6" width="9.109375" style="108"/>
    <col min="7" max="7" width="14.5546875" style="108" customWidth="1"/>
    <col min="8" max="8" width="12" style="108" customWidth="1"/>
    <col min="9" max="9" width="13.33203125" style="108" customWidth="1"/>
    <col min="10" max="10" width="4.109375" style="108" customWidth="1"/>
    <col min="11" max="11" width="14.44140625" style="108" bestFit="1" customWidth="1"/>
    <col min="12" max="12" width="13.6640625" style="108" customWidth="1"/>
    <col min="13" max="13" width="13.33203125" style="108" customWidth="1"/>
    <col min="14" max="16384" width="9.109375" style="108"/>
  </cols>
  <sheetData>
    <row r="2" spans="1:30" ht="21">
      <c r="B2" s="134" t="s">
        <v>104</v>
      </c>
      <c r="C2" s="134"/>
      <c r="D2" s="134"/>
      <c r="E2" s="134"/>
      <c r="F2" s="134"/>
      <c r="G2" s="134"/>
      <c r="H2" s="134"/>
      <c r="I2" s="134"/>
      <c r="J2" s="96"/>
      <c r="K2" s="96"/>
      <c r="X2" s="109"/>
      <c r="Y2" s="109"/>
      <c r="Z2" s="109"/>
      <c r="AA2" s="109"/>
      <c r="AB2" s="109"/>
      <c r="AC2" s="109"/>
      <c r="AD2" s="109"/>
    </row>
    <row r="3" spans="1:30" ht="21">
      <c r="B3" s="46"/>
      <c r="C3" s="46"/>
      <c r="D3" s="46"/>
      <c r="E3" s="46"/>
      <c r="F3" s="46"/>
      <c r="G3" s="46"/>
      <c r="H3" s="46"/>
      <c r="I3" s="46"/>
      <c r="J3" s="96"/>
      <c r="K3" s="96"/>
      <c r="X3" s="109"/>
      <c r="Y3" s="109"/>
      <c r="Z3" s="109"/>
      <c r="AA3" s="109"/>
      <c r="AB3" s="109"/>
      <c r="AC3" s="109"/>
      <c r="AD3" s="109"/>
    </row>
    <row r="4" spans="1:30" ht="48.75" customHeight="1">
      <c r="B4" s="1"/>
      <c r="C4" s="97" t="s">
        <v>92</v>
      </c>
      <c r="D4" s="98" t="s">
        <v>28</v>
      </c>
      <c r="E4" s="98" t="s">
        <v>0</v>
      </c>
      <c r="F4" s="98" t="s">
        <v>1</v>
      </c>
      <c r="G4" s="98" t="s">
        <v>20</v>
      </c>
      <c r="H4" s="98" t="s">
        <v>2</v>
      </c>
      <c r="I4" s="97" t="s">
        <v>95</v>
      </c>
      <c r="X4" s="109"/>
      <c r="Y4" s="109"/>
      <c r="Z4" s="109"/>
      <c r="AA4" s="109"/>
      <c r="AB4" s="109"/>
      <c r="AC4" s="109"/>
      <c r="AD4" s="109"/>
    </row>
    <row r="5" spans="1:30">
      <c r="A5" s="23"/>
      <c r="B5" s="1"/>
      <c r="C5" s="99" t="s">
        <v>3</v>
      </c>
      <c r="D5" s="99" t="s">
        <v>3</v>
      </c>
      <c r="E5" s="99" t="s">
        <v>3</v>
      </c>
      <c r="F5" s="99" t="s">
        <v>3</v>
      </c>
      <c r="G5" s="99" t="s">
        <v>3</v>
      </c>
      <c r="H5" s="99" t="s">
        <v>3</v>
      </c>
      <c r="I5" s="99" t="s">
        <v>3</v>
      </c>
      <c r="X5" s="109"/>
      <c r="Y5" s="109"/>
      <c r="Z5" s="109"/>
      <c r="AA5" s="109"/>
      <c r="AB5" s="109"/>
      <c r="AC5" s="109"/>
      <c r="AD5" s="109"/>
    </row>
    <row r="6" spans="1:30">
      <c r="A6" s="23"/>
      <c r="B6" s="1" t="s">
        <v>29</v>
      </c>
      <c r="C6" s="100">
        <v>202.4</v>
      </c>
      <c r="D6" s="100">
        <v>24.3</v>
      </c>
      <c r="E6" s="100">
        <v>-44</v>
      </c>
      <c r="F6" s="100">
        <v>-19.7</v>
      </c>
      <c r="G6" s="100">
        <v>11.1</v>
      </c>
      <c r="H6" s="100">
        <v>-1.3</v>
      </c>
      <c r="I6" s="100">
        <v>192.5</v>
      </c>
      <c r="M6" s="110"/>
      <c r="X6" s="109"/>
      <c r="Y6" s="109"/>
      <c r="Z6" s="109"/>
      <c r="AA6" s="109"/>
      <c r="AB6" s="109"/>
      <c r="AC6" s="109"/>
      <c r="AD6" s="109"/>
    </row>
    <row r="7" spans="1:30">
      <c r="A7" s="23"/>
      <c r="B7" s="1" t="s">
        <v>30</v>
      </c>
      <c r="C7" s="100">
        <v>96.9</v>
      </c>
      <c r="D7" s="100">
        <v>24.2</v>
      </c>
      <c r="E7" s="100">
        <v>-27.7</v>
      </c>
      <c r="F7" s="100">
        <v>-3.5</v>
      </c>
      <c r="G7" s="100">
        <v>9.1999999999999993</v>
      </c>
      <c r="H7" s="100">
        <v>-2.4</v>
      </c>
      <c r="I7" s="100">
        <v>100.2</v>
      </c>
      <c r="M7" s="110"/>
    </row>
    <row r="8" spans="1:30">
      <c r="A8" s="23"/>
      <c r="B8" s="1" t="s">
        <v>31</v>
      </c>
      <c r="C8" s="100">
        <v>9.7999999999999989</v>
      </c>
      <c r="D8" s="100">
        <v>2.4</v>
      </c>
      <c r="E8" s="100">
        <v>-1.3</v>
      </c>
      <c r="F8" s="100">
        <v>1.0999999999999999</v>
      </c>
      <c r="G8" s="100">
        <v>0.3</v>
      </c>
      <c r="H8" s="101">
        <v>0</v>
      </c>
      <c r="I8" s="100">
        <v>11.2</v>
      </c>
      <c r="M8" s="110"/>
    </row>
    <row r="9" spans="1:30">
      <c r="A9" s="23"/>
      <c r="B9" s="2" t="s">
        <v>32</v>
      </c>
      <c r="C9" s="102">
        <v>309.09999999999997</v>
      </c>
      <c r="D9" s="102">
        <v>50.9</v>
      </c>
      <c r="E9" s="102">
        <v>-73</v>
      </c>
      <c r="F9" s="102">
        <v>-22.099999999999998</v>
      </c>
      <c r="G9" s="102">
        <v>20.599999999999998</v>
      </c>
      <c r="H9" s="102">
        <v>-3.7</v>
      </c>
      <c r="I9" s="102">
        <v>303.89999999999998</v>
      </c>
      <c r="M9" s="110"/>
    </row>
    <row r="10" spans="1:30">
      <c r="A10" s="23"/>
      <c r="B10" s="1" t="s">
        <v>88</v>
      </c>
      <c r="C10" s="100">
        <v>90.2</v>
      </c>
      <c r="D10" s="100">
        <v>3.3</v>
      </c>
      <c r="E10" s="100">
        <v>-6</v>
      </c>
      <c r="F10" s="100">
        <v>-2.7</v>
      </c>
      <c r="G10" s="100">
        <v>4.6999999999999993</v>
      </c>
      <c r="H10" s="105" t="s">
        <v>98</v>
      </c>
      <c r="I10" s="100">
        <v>92.2</v>
      </c>
      <c r="M10" s="110"/>
      <c r="Q10" s="109"/>
      <c r="R10" s="109"/>
      <c r="S10" s="109"/>
      <c r="T10" s="109"/>
      <c r="U10" s="109"/>
      <c r="V10" s="109"/>
      <c r="W10" s="109"/>
      <c r="X10" s="109"/>
      <c r="Y10" s="109"/>
      <c r="Z10" s="109"/>
      <c r="AA10" s="109"/>
      <c r="AB10" s="109"/>
      <c r="AC10" s="109"/>
      <c r="AD10" s="109"/>
    </row>
    <row r="11" spans="1:30">
      <c r="A11" s="23"/>
      <c r="B11" s="1" t="s">
        <v>13</v>
      </c>
      <c r="C11" s="100">
        <v>181.3</v>
      </c>
      <c r="D11" s="100">
        <v>12.3</v>
      </c>
      <c r="E11" s="100">
        <v>-24.8</v>
      </c>
      <c r="F11" s="100">
        <v>-12.5</v>
      </c>
      <c r="G11" s="100">
        <v>10.8</v>
      </c>
      <c r="H11" s="105" t="s">
        <v>98</v>
      </c>
      <c r="I11" s="100">
        <v>179.60000000000002</v>
      </c>
      <c r="M11" s="110"/>
      <c r="Q11" s="109"/>
      <c r="R11" s="109"/>
      <c r="S11" s="109"/>
      <c r="T11" s="109"/>
      <c r="U11" s="109"/>
      <c r="V11" s="109"/>
      <c r="W11" s="109"/>
      <c r="X11" s="109"/>
      <c r="Y11" s="109"/>
      <c r="Z11" s="109"/>
      <c r="AA11" s="109"/>
      <c r="AB11" s="109"/>
      <c r="AC11" s="109"/>
      <c r="AD11" s="109"/>
    </row>
    <row r="12" spans="1:30">
      <c r="A12" s="23"/>
      <c r="B12" s="2" t="s">
        <v>33</v>
      </c>
      <c r="C12" s="102">
        <v>271.5</v>
      </c>
      <c r="D12" s="102">
        <v>15.600000000000001</v>
      </c>
      <c r="E12" s="102">
        <v>-30.8</v>
      </c>
      <c r="F12" s="102">
        <v>-15.2</v>
      </c>
      <c r="G12" s="102">
        <v>15.5</v>
      </c>
      <c r="H12" s="103">
        <v>0</v>
      </c>
      <c r="I12" s="102">
        <v>271.8</v>
      </c>
      <c r="M12" s="110"/>
    </row>
    <row r="13" spans="1:30" ht="14.4" thickBot="1">
      <c r="A13" s="23"/>
      <c r="B13" s="3" t="s">
        <v>27</v>
      </c>
      <c r="C13" s="104">
        <v>580.6</v>
      </c>
      <c r="D13" s="104">
        <v>66.5</v>
      </c>
      <c r="E13" s="104">
        <v>-103.8</v>
      </c>
      <c r="F13" s="104">
        <v>-37.299999999999997</v>
      </c>
      <c r="G13" s="104">
        <v>36.099999999999994</v>
      </c>
      <c r="H13" s="104">
        <v>-3.7</v>
      </c>
      <c r="I13" s="104">
        <v>575.70000000000005</v>
      </c>
      <c r="M13" s="110"/>
    </row>
    <row r="14" spans="1:30">
      <c r="A14" s="23"/>
      <c r="C14" s="111"/>
      <c r="D14" s="111"/>
      <c r="E14" s="111"/>
      <c r="F14" s="111"/>
      <c r="G14" s="111"/>
      <c r="H14" s="111"/>
      <c r="I14" s="111"/>
    </row>
    <row r="15" spans="1:30" ht="45.75" customHeight="1">
      <c r="A15" s="23"/>
      <c r="B15" s="23"/>
      <c r="C15" s="97" t="s">
        <v>67</v>
      </c>
      <c r="D15" s="36" t="s">
        <v>28</v>
      </c>
      <c r="E15" s="36" t="s">
        <v>0</v>
      </c>
      <c r="F15" s="36" t="s">
        <v>1</v>
      </c>
      <c r="G15" s="36" t="s">
        <v>20</v>
      </c>
      <c r="H15" s="36" t="s">
        <v>2</v>
      </c>
      <c r="I15" s="97" t="s">
        <v>68</v>
      </c>
    </row>
    <row r="16" spans="1:30">
      <c r="A16" s="23"/>
      <c r="B16" s="23"/>
      <c r="C16" s="37" t="s">
        <v>3</v>
      </c>
      <c r="D16" s="37" t="s">
        <v>3</v>
      </c>
      <c r="E16" s="37" t="s">
        <v>3</v>
      </c>
      <c r="F16" s="37" t="s">
        <v>3</v>
      </c>
      <c r="G16" s="37" t="s">
        <v>3</v>
      </c>
      <c r="H16" s="37" t="s">
        <v>3</v>
      </c>
      <c r="I16" s="37" t="s">
        <v>3</v>
      </c>
    </row>
    <row r="17" spans="1:9">
      <c r="A17" s="23"/>
      <c r="B17" s="23" t="s">
        <v>29</v>
      </c>
      <c r="C17" s="38">
        <v>183.7</v>
      </c>
      <c r="D17" s="39">
        <v>28.6</v>
      </c>
      <c r="E17" s="39">
        <v>-45.4</v>
      </c>
      <c r="F17" s="39">
        <v>-16.799999999999997</v>
      </c>
      <c r="G17" s="39">
        <v>39.4</v>
      </c>
      <c r="H17" s="39">
        <v>-3.9</v>
      </c>
      <c r="I17" s="39">
        <v>202.39999999999998</v>
      </c>
    </row>
    <row r="18" spans="1:9">
      <c r="A18" s="23"/>
      <c r="B18" s="23" t="s">
        <v>30</v>
      </c>
      <c r="C18" s="38">
        <v>101.3</v>
      </c>
      <c r="D18" s="39">
        <v>24.799999999999997</v>
      </c>
      <c r="E18" s="39">
        <v>-34.9</v>
      </c>
      <c r="F18" s="39">
        <v>-10.100000000000001</v>
      </c>
      <c r="G18" s="39">
        <v>5.7</v>
      </c>
      <c r="H18" s="105" t="s">
        <v>98</v>
      </c>
      <c r="I18" s="39">
        <v>96.899999999999991</v>
      </c>
    </row>
    <row r="19" spans="1:9">
      <c r="A19" s="23"/>
      <c r="B19" s="23" t="s">
        <v>31</v>
      </c>
      <c r="C19" s="38">
        <v>6.5</v>
      </c>
      <c r="D19" s="39">
        <v>1.7</v>
      </c>
      <c r="E19" s="39">
        <v>-0.9</v>
      </c>
      <c r="F19" s="39">
        <v>0.79999999999999993</v>
      </c>
      <c r="G19" s="39">
        <v>0.5</v>
      </c>
      <c r="H19" s="39">
        <v>2</v>
      </c>
      <c r="I19" s="39">
        <v>9.8000000000000007</v>
      </c>
    </row>
    <row r="20" spans="1:9">
      <c r="A20" s="23"/>
      <c r="B20" s="24" t="s">
        <v>32</v>
      </c>
      <c r="C20" s="40">
        <v>291.5</v>
      </c>
      <c r="D20" s="41">
        <v>55.1</v>
      </c>
      <c r="E20" s="41">
        <v>-81.2</v>
      </c>
      <c r="F20" s="41">
        <v>-26.099999999999998</v>
      </c>
      <c r="G20" s="41">
        <v>45.6</v>
      </c>
      <c r="H20" s="41">
        <v>-1.9</v>
      </c>
      <c r="I20" s="41">
        <v>309.09999999999997</v>
      </c>
    </row>
    <row r="21" spans="1:9">
      <c r="A21" s="23"/>
      <c r="B21" s="23" t="s">
        <v>88</v>
      </c>
      <c r="C21" s="39">
        <v>83.1</v>
      </c>
      <c r="D21" s="39">
        <v>3.5</v>
      </c>
      <c r="E21" s="39">
        <v>-5.6</v>
      </c>
      <c r="F21" s="39">
        <v>-2.0999999999999996</v>
      </c>
      <c r="G21" s="39">
        <v>9.1999999999999993</v>
      </c>
      <c r="H21" s="105" t="s">
        <v>98</v>
      </c>
      <c r="I21" s="39">
        <v>90.2</v>
      </c>
    </row>
    <row r="22" spans="1:9">
      <c r="A22" s="23"/>
      <c r="B22" s="23" t="s">
        <v>13</v>
      </c>
      <c r="C22" s="39">
        <v>169.10000000000002</v>
      </c>
      <c r="D22" s="39">
        <v>12.900000000000002</v>
      </c>
      <c r="E22" s="39">
        <v>-24.4</v>
      </c>
      <c r="F22" s="39">
        <v>-11.5</v>
      </c>
      <c r="G22" s="39">
        <v>23.699999999999996</v>
      </c>
      <c r="H22" s="105" t="s">
        <v>98</v>
      </c>
      <c r="I22" s="39">
        <v>181.3</v>
      </c>
    </row>
    <row r="23" spans="1:9">
      <c r="A23" s="23"/>
      <c r="B23" s="24" t="s">
        <v>33</v>
      </c>
      <c r="C23" s="40">
        <v>252.20000000000002</v>
      </c>
      <c r="D23" s="41">
        <v>16.400000000000002</v>
      </c>
      <c r="E23" s="41">
        <v>-30</v>
      </c>
      <c r="F23" s="41">
        <v>-13.599999999999998</v>
      </c>
      <c r="G23" s="41">
        <v>32.9</v>
      </c>
      <c r="H23" s="106" t="s">
        <v>98</v>
      </c>
      <c r="I23" s="41">
        <v>271.5</v>
      </c>
    </row>
    <row r="24" spans="1:9" ht="14.4" thickBot="1">
      <c r="A24" s="23"/>
      <c r="B24" s="25" t="s">
        <v>27</v>
      </c>
      <c r="C24" s="42">
        <v>543.69999999999993</v>
      </c>
      <c r="D24" s="43">
        <v>71.5</v>
      </c>
      <c r="E24" s="43">
        <v>-111.2</v>
      </c>
      <c r="F24" s="43">
        <v>-39.699999999999996</v>
      </c>
      <c r="G24" s="43">
        <v>78.5</v>
      </c>
      <c r="H24" s="43">
        <v>-1.9000000000000001</v>
      </c>
      <c r="I24" s="43">
        <v>580.6</v>
      </c>
    </row>
    <row r="25" spans="1:9">
      <c r="A25" s="23"/>
    </row>
    <row r="26" spans="1:9">
      <c r="A26" s="23"/>
    </row>
    <row r="27" spans="1:9">
      <c r="A27" s="23"/>
    </row>
    <row r="28" spans="1:9">
      <c r="A28" s="23"/>
    </row>
    <row r="29" spans="1:9">
      <c r="A29" s="23"/>
    </row>
    <row r="30" spans="1:9">
      <c r="A30" s="23"/>
    </row>
    <row r="31" spans="1:9">
      <c r="A31" s="23"/>
    </row>
    <row r="32" spans="1:9">
      <c r="A32" s="23"/>
    </row>
    <row r="33" spans="1:1">
      <c r="A33" s="23"/>
    </row>
    <row r="34" spans="1:1">
      <c r="A34" s="23"/>
    </row>
    <row r="35" spans="1:1">
      <c r="A35" s="23"/>
    </row>
    <row r="36" spans="1:1">
      <c r="A36" s="23"/>
    </row>
    <row r="37" spans="1:1">
      <c r="A37" s="23"/>
    </row>
    <row r="38" spans="1:1">
      <c r="A38" s="23"/>
    </row>
    <row r="39" spans="1:1">
      <c r="A39" s="23"/>
    </row>
    <row r="40" spans="1:1">
      <c r="A40" s="23"/>
    </row>
    <row r="41" spans="1:1">
      <c r="A41" s="23"/>
    </row>
    <row r="42" spans="1:1">
      <c r="A42" s="23"/>
    </row>
    <row r="43" spans="1:1">
      <c r="A43" s="23"/>
    </row>
    <row r="44" spans="1:1">
      <c r="A44" s="23"/>
    </row>
    <row r="45" spans="1:1">
      <c r="A45" s="23"/>
    </row>
    <row r="46" spans="1:1">
      <c r="A46" s="23"/>
    </row>
    <row r="47" spans="1:1">
      <c r="A47" s="23"/>
    </row>
    <row r="48" spans="1:1">
      <c r="A48" s="23"/>
    </row>
    <row r="49" spans="1:1">
      <c r="A49" s="23"/>
    </row>
    <row r="50" spans="1:1">
      <c r="A50" s="23"/>
    </row>
    <row r="51" spans="1:1">
      <c r="A51" s="23"/>
    </row>
    <row r="52" spans="1:1">
      <c r="A52" s="23"/>
    </row>
    <row r="53" spans="1:1">
      <c r="A53" s="23"/>
    </row>
    <row r="54" spans="1:1">
      <c r="A54" s="23"/>
    </row>
    <row r="55" spans="1:1">
      <c r="A55" s="23"/>
    </row>
    <row r="56" spans="1:1">
      <c r="A56" s="23"/>
    </row>
    <row r="57" spans="1:1">
      <c r="A57" s="23"/>
    </row>
    <row r="58" spans="1:1">
      <c r="A58" s="23"/>
    </row>
  </sheetData>
  <sheetProtection password="FCDE" sheet="1" objects="1" scenarios="1"/>
  <mergeCells count="1">
    <mergeCell ref="B2:I2"/>
  </mergeCells>
  <pageMargins left="0.70866141732283472" right="0.70866141732283472" top="0.74803149606299213" bottom="0.74803149606299213" header="0.31496062992125984" footer="0.31496062992125984"/>
  <pageSetup paperSize="9" fitToWidth="0" fitToHeight="0" orientation="landscape" r:id="rId1"/>
  <headerFooter>
    <oddFooter>&amp;C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64"/>
  <sheetViews>
    <sheetView view="pageBreakPreview" zoomScale="85" zoomScaleNormal="85" zoomScaleSheetLayoutView="85" workbookViewId="0">
      <selection activeCell="G22" sqref="G22"/>
    </sheetView>
  </sheetViews>
  <sheetFormatPr defaultColWidth="9.109375" defaultRowHeight="13.8"/>
  <cols>
    <col min="1" max="1" width="3.109375" style="4" customWidth="1"/>
    <col min="2" max="2" width="33.5546875" style="4" customWidth="1"/>
    <col min="3" max="3" width="13.88671875" style="4" customWidth="1"/>
    <col min="4" max="4" width="14.5546875" style="4" customWidth="1"/>
    <col min="5" max="5" width="13.88671875" style="4" customWidth="1"/>
    <col min="6" max="6" width="12.109375" style="4" customWidth="1"/>
    <col min="7" max="7" width="14.109375" style="4" customWidth="1"/>
    <col min="8" max="8" width="12.33203125" style="4" customWidth="1"/>
    <col min="9" max="9" width="13.33203125" style="4" customWidth="1"/>
    <col min="10" max="16384" width="9.109375" style="4"/>
  </cols>
  <sheetData>
    <row r="1" spans="2:11" ht="21">
      <c r="B1" s="141" t="s">
        <v>34</v>
      </c>
      <c r="C1" s="141"/>
      <c r="D1" s="141"/>
      <c r="E1" s="141"/>
      <c r="F1" s="141"/>
      <c r="G1" s="141"/>
      <c r="H1" s="141"/>
      <c r="I1" s="141"/>
    </row>
    <row r="2" spans="2:11" ht="45.75" customHeight="1">
      <c r="C2" s="5" t="s">
        <v>35</v>
      </c>
      <c r="D2" s="5" t="s">
        <v>90</v>
      </c>
      <c r="E2" s="5" t="s">
        <v>0</v>
      </c>
      <c r="F2" s="5" t="s">
        <v>1</v>
      </c>
      <c r="G2" s="5" t="s">
        <v>20</v>
      </c>
      <c r="H2" s="5" t="s">
        <v>2</v>
      </c>
      <c r="I2" s="5" t="s">
        <v>36</v>
      </c>
      <c r="K2" s="6"/>
    </row>
    <row r="3" spans="2:11">
      <c r="C3" s="7" t="s">
        <v>3</v>
      </c>
      <c r="D3" s="7" t="s">
        <v>3</v>
      </c>
      <c r="E3" s="7" t="s">
        <v>3</v>
      </c>
      <c r="F3" s="7" t="s">
        <v>3</v>
      </c>
      <c r="G3" s="7" t="s">
        <v>3</v>
      </c>
      <c r="H3" s="7" t="s">
        <v>3</v>
      </c>
      <c r="I3" s="7" t="s">
        <v>3</v>
      </c>
    </row>
    <row r="4" spans="2:11">
      <c r="B4" s="14" t="s">
        <v>112</v>
      </c>
      <c r="C4" s="125">
        <v>15.8</v>
      </c>
      <c r="D4" s="125">
        <v>2.4</v>
      </c>
      <c r="E4" s="125">
        <v>-3.2</v>
      </c>
      <c r="F4" s="125">
        <v>-0.80000000000000027</v>
      </c>
      <c r="G4" s="125">
        <v>1.2999999999999998</v>
      </c>
      <c r="H4" s="125" t="s">
        <v>98</v>
      </c>
      <c r="I4" s="125">
        <v>16.3</v>
      </c>
    </row>
    <row r="5" spans="2:11">
      <c r="B5" s="14" t="s">
        <v>111</v>
      </c>
      <c r="C5" s="125">
        <v>33.9</v>
      </c>
      <c r="D5" s="125">
        <v>5.6</v>
      </c>
      <c r="E5" s="125">
        <v>-8.4</v>
      </c>
      <c r="F5" s="125">
        <v>-2.8000000000000007</v>
      </c>
      <c r="G5" s="125">
        <v>5.9</v>
      </c>
      <c r="H5" s="125" t="s">
        <v>98</v>
      </c>
      <c r="I5" s="125">
        <v>37</v>
      </c>
    </row>
    <row r="6" spans="2:11">
      <c r="B6" s="14" t="s">
        <v>113</v>
      </c>
      <c r="C6" s="125">
        <v>26.1</v>
      </c>
      <c r="D6" s="125">
        <v>4.5999999999999996</v>
      </c>
      <c r="E6" s="125">
        <v>-7.7</v>
      </c>
      <c r="F6" s="125">
        <v>-3.1000000000000005</v>
      </c>
      <c r="G6" s="125">
        <v>4.7</v>
      </c>
      <c r="H6" s="125" t="s">
        <v>98</v>
      </c>
      <c r="I6" s="125">
        <v>27.7</v>
      </c>
    </row>
    <row r="7" spans="2:11">
      <c r="B7" s="14" t="s">
        <v>37</v>
      </c>
      <c r="C7" s="125">
        <v>21.6</v>
      </c>
      <c r="D7" s="125">
        <v>3.6</v>
      </c>
      <c r="E7" s="125">
        <v>-5.0999999999999996</v>
      </c>
      <c r="F7" s="125">
        <v>-1.4999999999999996</v>
      </c>
      <c r="G7" s="125">
        <v>3.4</v>
      </c>
      <c r="H7" s="125" t="s">
        <v>98</v>
      </c>
      <c r="I7" s="125">
        <v>23.5</v>
      </c>
    </row>
    <row r="8" spans="2:11">
      <c r="B8" s="24" t="s">
        <v>38</v>
      </c>
      <c r="C8" s="106">
        <v>97.4</v>
      </c>
      <c r="D8" s="106">
        <v>16.200000000000003</v>
      </c>
      <c r="E8" s="106">
        <v>-24.4</v>
      </c>
      <c r="F8" s="106">
        <v>-8.1999999999999957</v>
      </c>
      <c r="G8" s="106">
        <v>15.3</v>
      </c>
      <c r="H8" s="106" t="s">
        <v>98</v>
      </c>
      <c r="I8" s="106">
        <v>104.5</v>
      </c>
    </row>
    <row r="9" spans="2:11">
      <c r="B9" s="14" t="s">
        <v>114</v>
      </c>
      <c r="C9" s="125">
        <v>37.799999999999997</v>
      </c>
      <c r="D9" s="125">
        <v>4.8000000000000007</v>
      </c>
      <c r="E9" s="125">
        <v>-9.1</v>
      </c>
      <c r="F9" s="125">
        <v>-4.2999999999999989</v>
      </c>
      <c r="G9" s="125">
        <v>0.7</v>
      </c>
      <c r="H9" s="125">
        <v>-1.3</v>
      </c>
      <c r="I9" s="125">
        <v>32.900000000000006</v>
      </c>
    </row>
    <row r="10" spans="2:11">
      <c r="B10" s="14" t="s">
        <v>115</v>
      </c>
      <c r="C10" s="125">
        <v>5.5</v>
      </c>
      <c r="D10" s="125">
        <v>1.4</v>
      </c>
      <c r="E10" s="125">
        <v>-1.2</v>
      </c>
      <c r="F10" s="125">
        <v>0.19999999999999996</v>
      </c>
      <c r="G10" s="125" t="s">
        <v>98</v>
      </c>
      <c r="H10" s="125" t="s">
        <v>98</v>
      </c>
      <c r="I10" s="125">
        <v>5.7</v>
      </c>
    </row>
    <row r="11" spans="2:11">
      <c r="B11" s="14" t="s">
        <v>116</v>
      </c>
      <c r="C11" s="125">
        <v>11.8</v>
      </c>
      <c r="D11" s="125">
        <v>2.2000000000000002</v>
      </c>
      <c r="E11" s="125">
        <v>-1.4</v>
      </c>
      <c r="F11" s="125">
        <v>0.80000000000000027</v>
      </c>
      <c r="G11" s="125">
        <v>0.2</v>
      </c>
      <c r="H11" s="125" t="s">
        <v>98</v>
      </c>
      <c r="I11" s="125">
        <v>12.8</v>
      </c>
    </row>
    <row r="12" spans="2:11">
      <c r="B12" s="24" t="s">
        <v>39</v>
      </c>
      <c r="C12" s="106">
        <v>55.1</v>
      </c>
      <c r="D12" s="106">
        <v>8.4</v>
      </c>
      <c r="E12" s="106">
        <v>-11.7</v>
      </c>
      <c r="F12" s="106">
        <v>-3.2999999999999989</v>
      </c>
      <c r="G12" s="106">
        <v>0.9</v>
      </c>
      <c r="H12" s="106">
        <v>-1.3</v>
      </c>
      <c r="I12" s="106">
        <v>51.400000000000006</v>
      </c>
    </row>
    <row r="13" spans="2:11">
      <c r="B13" s="14" t="s">
        <v>40</v>
      </c>
      <c r="C13" s="125">
        <v>48.9</v>
      </c>
      <c r="D13" s="125">
        <v>5.8</v>
      </c>
      <c r="E13" s="125">
        <v>-15.6</v>
      </c>
      <c r="F13" s="125">
        <v>-9.8000000000000007</v>
      </c>
      <c r="G13" s="125">
        <v>0.70000000000000007</v>
      </c>
      <c r="H13" s="125" t="s">
        <v>98</v>
      </c>
      <c r="I13" s="125">
        <v>39.799999999999997</v>
      </c>
    </row>
    <row r="14" spans="2:11">
      <c r="B14" s="14" t="s">
        <v>41</v>
      </c>
      <c r="C14" s="125">
        <v>0.7</v>
      </c>
      <c r="D14" s="125">
        <v>1</v>
      </c>
      <c r="E14" s="125">
        <v>-0.3</v>
      </c>
      <c r="F14" s="125">
        <v>0.7</v>
      </c>
      <c r="G14" s="125">
        <v>0.1</v>
      </c>
      <c r="H14" s="125" t="s">
        <v>98</v>
      </c>
      <c r="I14" s="125">
        <v>1.5</v>
      </c>
    </row>
    <row r="15" spans="2:11">
      <c r="B15" s="14" t="s">
        <v>42</v>
      </c>
      <c r="C15" s="125">
        <v>10.6</v>
      </c>
      <c r="D15" s="125">
        <v>3.3</v>
      </c>
      <c r="E15" s="125">
        <v>-1.3</v>
      </c>
      <c r="F15" s="125">
        <v>1.9999999999999998</v>
      </c>
      <c r="G15" s="125">
        <v>0.70000000000000007</v>
      </c>
      <c r="H15" s="125" t="s">
        <v>98</v>
      </c>
      <c r="I15" s="125">
        <v>13.299999999999999</v>
      </c>
    </row>
    <row r="16" spans="2:11">
      <c r="B16" s="14" t="s">
        <v>43</v>
      </c>
      <c r="C16" s="125">
        <v>9.1</v>
      </c>
      <c r="D16" s="125">
        <v>1.4</v>
      </c>
      <c r="E16" s="125">
        <v>-2.1999999999999997</v>
      </c>
      <c r="F16" s="125">
        <v>-0.79999999999999982</v>
      </c>
      <c r="G16" s="125">
        <v>0.6</v>
      </c>
      <c r="H16" s="125">
        <v>-2.4</v>
      </c>
      <c r="I16" s="125">
        <v>6.5</v>
      </c>
    </row>
    <row r="17" spans="2:9">
      <c r="B17" s="14" t="s">
        <v>44</v>
      </c>
      <c r="C17" s="125">
        <v>3</v>
      </c>
      <c r="D17" s="125">
        <v>1.5</v>
      </c>
      <c r="E17" s="125">
        <v>-0.2</v>
      </c>
      <c r="F17" s="125">
        <v>1.3</v>
      </c>
      <c r="G17" s="125">
        <v>0.1</v>
      </c>
      <c r="H17" s="125" t="s">
        <v>98</v>
      </c>
      <c r="I17" s="125">
        <v>4.3999999999999995</v>
      </c>
    </row>
    <row r="18" spans="2:9">
      <c r="B18" s="14" t="s">
        <v>45</v>
      </c>
      <c r="C18" s="125">
        <v>6.8</v>
      </c>
      <c r="D18" s="125">
        <v>0.9</v>
      </c>
      <c r="E18" s="125">
        <v>-1.2</v>
      </c>
      <c r="F18" s="125">
        <v>-0.29999999999999993</v>
      </c>
      <c r="G18" s="125">
        <v>0.4</v>
      </c>
      <c r="H18" s="125" t="s">
        <v>98</v>
      </c>
      <c r="I18" s="125">
        <v>6.9</v>
      </c>
    </row>
    <row r="19" spans="2:9">
      <c r="B19" s="24" t="s">
        <v>46</v>
      </c>
      <c r="C19" s="106">
        <v>79.099999999999994</v>
      </c>
      <c r="D19" s="106">
        <v>13.9</v>
      </c>
      <c r="E19" s="106">
        <v>-20.8</v>
      </c>
      <c r="F19" s="106">
        <v>-6.9</v>
      </c>
      <c r="G19" s="106">
        <v>2.6</v>
      </c>
      <c r="H19" s="106">
        <v>-2.4</v>
      </c>
      <c r="I19" s="106">
        <v>72.399999999999977</v>
      </c>
    </row>
    <row r="20" spans="2:9">
      <c r="B20" s="14" t="s">
        <v>47</v>
      </c>
      <c r="C20" s="125">
        <v>14.6</v>
      </c>
      <c r="D20" s="125">
        <v>0.8</v>
      </c>
      <c r="E20" s="125">
        <v>-1.4</v>
      </c>
      <c r="F20" s="125">
        <v>-0.59999999999999987</v>
      </c>
      <c r="G20" s="125">
        <v>-0.2</v>
      </c>
      <c r="H20" s="125">
        <v>-1.4</v>
      </c>
      <c r="I20" s="125">
        <v>12.4</v>
      </c>
    </row>
    <row r="21" spans="2:9">
      <c r="B21" s="14" t="s">
        <v>48</v>
      </c>
      <c r="C21" s="125" t="s">
        <v>98</v>
      </c>
      <c r="D21" s="125">
        <v>0.3</v>
      </c>
      <c r="E21" s="125" t="s">
        <v>98</v>
      </c>
      <c r="F21" s="125">
        <v>0.3</v>
      </c>
      <c r="G21" s="125" t="s">
        <v>98</v>
      </c>
      <c r="H21" s="125" t="s">
        <v>98</v>
      </c>
      <c r="I21" s="125">
        <v>0.3</v>
      </c>
    </row>
    <row r="22" spans="2:9">
      <c r="B22" s="14" t="s">
        <v>49</v>
      </c>
      <c r="C22" s="125">
        <v>8.9</v>
      </c>
      <c r="D22" s="125">
        <v>0.8</v>
      </c>
      <c r="E22" s="125">
        <v>-1.3</v>
      </c>
      <c r="F22" s="125">
        <v>-0.5</v>
      </c>
      <c r="G22" s="125">
        <v>-0.4</v>
      </c>
      <c r="H22" s="125" t="s">
        <v>98</v>
      </c>
      <c r="I22" s="125">
        <v>8</v>
      </c>
    </row>
    <row r="23" spans="2:9">
      <c r="B23" s="14" t="s">
        <v>50</v>
      </c>
      <c r="C23" s="125">
        <v>2.2000000000000002</v>
      </c>
      <c r="D23" s="125" t="s">
        <v>98</v>
      </c>
      <c r="E23" s="125" t="s">
        <v>98</v>
      </c>
      <c r="F23" s="125" t="s">
        <v>98</v>
      </c>
      <c r="G23" s="125">
        <v>0.2</v>
      </c>
      <c r="H23" s="125">
        <v>1.4</v>
      </c>
      <c r="I23" s="125">
        <v>3.8000000000000003</v>
      </c>
    </row>
    <row r="24" spans="2:9">
      <c r="B24" s="24" t="s">
        <v>89</v>
      </c>
      <c r="C24" s="106">
        <v>25.7</v>
      </c>
      <c r="D24" s="106">
        <v>1.9</v>
      </c>
      <c r="E24" s="106">
        <v>-2.7</v>
      </c>
      <c r="F24" s="106">
        <v>-0.80000000000000027</v>
      </c>
      <c r="G24" s="106">
        <v>-0.4</v>
      </c>
      <c r="H24" s="106" t="s">
        <v>98</v>
      </c>
      <c r="I24" s="106">
        <v>24.5</v>
      </c>
    </row>
    <row r="25" spans="2:9">
      <c r="B25" s="14" t="s">
        <v>106</v>
      </c>
      <c r="C25" s="125">
        <v>15.2</v>
      </c>
      <c r="D25" s="125">
        <v>1.4</v>
      </c>
      <c r="E25" s="125">
        <v>-2</v>
      </c>
      <c r="F25" s="125">
        <v>-0.60000000000000009</v>
      </c>
      <c r="G25" s="125">
        <v>1.2</v>
      </c>
      <c r="H25" s="125" t="s">
        <v>98</v>
      </c>
      <c r="I25" s="125">
        <v>15.799999999999999</v>
      </c>
    </row>
    <row r="26" spans="2:9">
      <c r="B26" s="14" t="s">
        <v>107</v>
      </c>
      <c r="C26" s="125">
        <v>10.5</v>
      </c>
      <c r="D26" s="125">
        <v>2.1</v>
      </c>
      <c r="E26" s="125">
        <v>-2.2999999999999998</v>
      </c>
      <c r="F26" s="125">
        <v>-0.19999999999999973</v>
      </c>
      <c r="G26" s="125">
        <v>0.8</v>
      </c>
      <c r="H26" s="125" t="s">
        <v>98</v>
      </c>
      <c r="I26" s="125">
        <v>11.100000000000001</v>
      </c>
    </row>
    <row r="27" spans="2:9">
      <c r="B27" s="14" t="s">
        <v>108</v>
      </c>
      <c r="C27" s="125">
        <v>0.2</v>
      </c>
      <c r="D27" s="125" t="s">
        <v>98</v>
      </c>
      <c r="E27" s="125">
        <v>-0.1</v>
      </c>
      <c r="F27" s="125">
        <v>-0.1</v>
      </c>
      <c r="G27" s="125" t="s">
        <v>98</v>
      </c>
      <c r="H27" s="125" t="s">
        <v>98</v>
      </c>
      <c r="I27" s="125">
        <v>0.1</v>
      </c>
    </row>
    <row r="28" spans="2:9">
      <c r="B28" s="14" t="s">
        <v>109</v>
      </c>
      <c r="C28" s="125">
        <v>1.6</v>
      </c>
      <c r="D28" s="125">
        <v>0.1</v>
      </c>
      <c r="E28" s="125">
        <v>-0.2</v>
      </c>
      <c r="F28" s="125">
        <v>-0.1</v>
      </c>
      <c r="G28" s="125" t="s">
        <v>98</v>
      </c>
      <c r="H28" s="125" t="s">
        <v>98</v>
      </c>
      <c r="I28" s="125">
        <v>1.5</v>
      </c>
    </row>
    <row r="29" spans="2:9">
      <c r="B29" s="26" t="s">
        <v>105</v>
      </c>
      <c r="C29" s="106">
        <v>27.5</v>
      </c>
      <c r="D29" s="106">
        <v>3.6</v>
      </c>
      <c r="E29" s="106">
        <v>-4.6000000000000005</v>
      </c>
      <c r="F29" s="106">
        <v>-1.0000000000000004</v>
      </c>
      <c r="G29" s="106">
        <v>2</v>
      </c>
      <c r="H29" s="106" t="s">
        <v>98</v>
      </c>
      <c r="I29" s="106">
        <v>28.5</v>
      </c>
    </row>
    <row r="30" spans="2:9">
      <c r="B30" s="24" t="s">
        <v>51</v>
      </c>
      <c r="C30" s="106">
        <v>2.4</v>
      </c>
      <c r="D30" s="106">
        <v>0.2</v>
      </c>
      <c r="E30" s="106">
        <v>-0.7</v>
      </c>
      <c r="F30" s="106">
        <v>-0.49999999999999994</v>
      </c>
      <c r="G30" s="106">
        <v>0.3</v>
      </c>
      <c r="H30" s="106" t="s">
        <v>98</v>
      </c>
      <c r="I30" s="106">
        <v>2.1999999999999997</v>
      </c>
    </row>
    <row r="31" spans="2:9">
      <c r="B31" s="26" t="s">
        <v>110</v>
      </c>
      <c r="C31" s="106">
        <v>21.9</v>
      </c>
      <c r="D31" s="106">
        <v>6.7</v>
      </c>
      <c r="E31" s="106">
        <v>-8.1</v>
      </c>
      <c r="F31" s="106">
        <v>-1.3999999999999995</v>
      </c>
      <c r="G31" s="106">
        <v>-0.1</v>
      </c>
      <c r="H31" s="106" t="s">
        <v>98</v>
      </c>
      <c r="I31" s="106">
        <v>20.399999999999999</v>
      </c>
    </row>
    <row r="32" spans="2:9" ht="14.4" thickBot="1">
      <c r="B32" s="25" t="s">
        <v>52</v>
      </c>
      <c r="C32" s="107">
        <v>309.10000000000002</v>
      </c>
      <c r="D32" s="107">
        <v>50.900000000000006</v>
      </c>
      <c r="E32" s="107">
        <v>-72.999999999999986</v>
      </c>
      <c r="F32" s="107">
        <v>-22.09999999999998</v>
      </c>
      <c r="G32" s="107">
        <v>20.6</v>
      </c>
      <c r="H32" s="126">
        <v>-3.7</v>
      </c>
      <c r="I32" s="107">
        <v>303.90000000000009</v>
      </c>
    </row>
    <row r="33" spans="2:9">
      <c r="C33" s="44"/>
      <c r="D33" s="44"/>
      <c r="E33" s="44"/>
      <c r="F33" s="44"/>
      <c r="G33" s="44"/>
      <c r="H33" s="45"/>
      <c r="I33" s="44"/>
    </row>
    <row r="34" spans="2:9" ht="45.75" customHeight="1">
      <c r="B34" s="14"/>
      <c r="C34" s="36" t="s">
        <v>84</v>
      </c>
      <c r="D34" s="36" t="s">
        <v>28</v>
      </c>
      <c r="E34" s="36" t="s">
        <v>0</v>
      </c>
      <c r="F34" s="36" t="s">
        <v>1</v>
      </c>
      <c r="G34" s="36" t="s">
        <v>20</v>
      </c>
      <c r="H34" s="36" t="s">
        <v>2</v>
      </c>
      <c r="I34" s="36" t="s">
        <v>85</v>
      </c>
    </row>
    <row r="35" spans="2:9">
      <c r="B35" s="14"/>
      <c r="C35" s="37" t="s">
        <v>3</v>
      </c>
      <c r="D35" s="37" t="s">
        <v>3</v>
      </c>
      <c r="E35" s="37" t="s">
        <v>3</v>
      </c>
      <c r="F35" s="37" t="s">
        <v>3</v>
      </c>
      <c r="G35" s="37" t="s">
        <v>3</v>
      </c>
      <c r="H35" s="37" t="s">
        <v>3</v>
      </c>
      <c r="I35" s="37" t="s">
        <v>3</v>
      </c>
    </row>
    <row r="36" spans="2:9">
      <c r="B36" s="14" t="s">
        <v>112</v>
      </c>
      <c r="C36" s="125">
        <v>15</v>
      </c>
      <c r="D36" s="125">
        <v>3</v>
      </c>
      <c r="E36" s="125">
        <v>-3.9</v>
      </c>
      <c r="F36" s="125">
        <v>-0.9</v>
      </c>
      <c r="G36" s="125">
        <v>1.7</v>
      </c>
      <c r="H36" s="125" t="s">
        <v>98</v>
      </c>
      <c r="I36" s="125">
        <v>15.8</v>
      </c>
    </row>
    <row r="37" spans="2:9">
      <c r="B37" s="14" t="s">
        <v>111</v>
      </c>
      <c r="C37" s="125">
        <v>25.8</v>
      </c>
      <c r="D37" s="125">
        <v>5.6</v>
      </c>
      <c r="E37" s="125">
        <v>-5.8</v>
      </c>
      <c r="F37" s="125">
        <v>-0.2</v>
      </c>
      <c r="G37" s="125">
        <v>8.3000000000000007</v>
      </c>
      <c r="H37" s="125" t="s">
        <v>98</v>
      </c>
      <c r="I37" s="125">
        <v>33.9</v>
      </c>
    </row>
    <row r="38" spans="2:9">
      <c r="B38" s="14" t="s">
        <v>113</v>
      </c>
      <c r="C38" s="125">
        <v>26.2</v>
      </c>
      <c r="D38" s="125">
        <v>4</v>
      </c>
      <c r="E38" s="125">
        <v>-9.6999999999999993</v>
      </c>
      <c r="F38" s="125">
        <v>-5.7</v>
      </c>
      <c r="G38" s="125">
        <v>5.6</v>
      </c>
      <c r="H38" s="125" t="s">
        <v>98</v>
      </c>
      <c r="I38" s="125">
        <v>26.1</v>
      </c>
    </row>
    <row r="39" spans="2:9">
      <c r="B39" s="14" t="s">
        <v>37</v>
      </c>
      <c r="C39" s="125">
        <v>23.3</v>
      </c>
      <c r="D39" s="125">
        <v>2.4</v>
      </c>
      <c r="E39" s="125">
        <v>-9.5</v>
      </c>
      <c r="F39" s="125">
        <v>-7.1</v>
      </c>
      <c r="G39" s="125">
        <v>5.4</v>
      </c>
      <c r="H39" s="125" t="s">
        <v>98</v>
      </c>
      <c r="I39" s="125">
        <v>21.6</v>
      </c>
    </row>
    <row r="40" spans="2:9">
      <c r="B40" s="24" t="s">
        <v>38</v>
      </c>
      <c r="C40" s="106">
        <v>90.3</v>
      </c>
      <c r="D40" s="106">
        <v>15</v>
      </c>
      <c r="E40" s="106">
        <v>-28.9</v>
      </c>
      <c r="F40" s="106">
        <v>-13.9</v>
      </c>
      <c r="G40" s="106">
        <v>21</v>
      </c>
      <c r="H40" s="106" t="s">
        <v>98</v>
      </c>
      <c r="I40" s="106">
        <v>97.4</v>
      </c>
    </row>
    <row r="41" spans="2:9">
      <c r="B41" s="14" t="s">
        <v>114</v>
      </c>
      <c r="C41" s="125">
        <v>38.299999999999997</v>
      </c>
      <c r="D41" s="125">
        <v>6.3</v>
      </c>
      <c r="E41" s="125">
        <v>-10.1</v>
      </c>
      <c r="F41" s="125">
        <v>-3.8</v>
      </c>
      <c r="G41" s="125">
        <v>5.5</v>
      </c>
      <c r="H41" s="125">
        <v>-2.2000000000000002</v>
      </c>
      <c r="I41" s="125">
        <v>37.799999999999997</v>
      </c>
    </row>
    <row r="42" spans="2:9">
      <c r="B42" s="14" t="s">
        <v>115</v>
      </c>
      <c r="C42" s="125">
        <v>4.7</v>
      </c>
      <c r="D42" s="125">
        <v>0.9</v>
      </c>
      <c r="E42" s="125">
        <v>-1.5</v>
      </c>
      <c r="F42" s="125">
        <v>-0.6</v>
      </c>
      <c r="G42" s="125">
        <v>1.4</v>
      </c>
      <c r="H42" s="125" t="s">
        <v>98</v>
      </c>
      <c r="I42" s="125">
        <v>5.5</v>
      </c>
    </row>
    <row r="43" spans="2:9">
      <c r="B43" s="14" t="s">
        <v>116</v>
      </c>
      <c r="C43" s="125">
        <v>10.1</v>
      </c>
      <c r="D43" s="125">
        <v>2.2000000000000002</v>
      </c>
      <c r="E43" s="125">
        <v>-3.1</v>
      </c>
      <c r="F43" s="125">
        <v>-0.9</v>
      </c>
      <c r="G43" s="125">
        <v>2.6</v>
      </c>
      <c r="H43" s="125" t="s">
        <v>98</v>
      </c>
      <c r="I43" s="125">
        <v>11.8</v>
      </c>
    </row>
    <row r="44" spans="2:9">
      <c r="B44" s="24" t="s">
        <v>39</v>
      </c>
      <c r="C44" s="106">
        <v>53.1</v>
      </c>
      <c r="D44" s="106">
        <v>9.4</v>
      </c>
      <c r="E44" s="106">
        <v>-14.7</v>
      </c>
      <c r="F44" s="106">
        <v>-5.3</v>
      </c>
      <c r="G44" s="106">
        <v>9.5</v>
      </c>
      <c r="H44" s="106">
        <v>-2.2000000000000002</v>
      </c>
      <c r="I44" s="106">
        <v>55.1</v>
      </c>
    </row>
    <row r="45" spans="2:9">
      <c r="B45" s="14" t="s">
        <v>40</v>
      </c>
      <c r="C45" s="125">
        <v>49.8</v>
      </c>
      <c r="D45" s="125">
        <v>10.6</v>
      </c>
      <c r="E45" s="125">
        <v>-14.7</v>
      </c>
      <c r="F45" s="125">
        <v>-4.0999999999999996</v>
      </c>
      <c r="G45" s="125">
        <v>3.2</v>
      </c>
      <c r="H45" s="125" t="s">
        <v>98</v>
      </c>
      <c r="I45" s="125">
        <v>48.9</v>
      </c>
    </row>
    <row r="46" spans="2:9">
      <c r="B46" s="14" t="s">
        <v>41</v>
      </c>
      <c r="C46" s="125">
        <v>0.4</v>
      </c>
      <c r="D46" s="125">
        <v>0.2</v>
      </c>
      <c r="E46" s="125" t="s">
        <v>98</v>
      </c>
      <c r="F46" s="125">
        <v>0.2</v>
      </c>
      <c r="G46" s="125">
        <v>0.1</v>
      </c>
      <c r="H46" s="125" t="s">
        <v>98</v>
      </c>
      <c r="I46" s="125">
        <v>0.7</v>
      </c>
    </row>
    <row r="47" spans="2:9">
      <c r="B47" s="14" t="s">
        <v>42</v>
      </c>
      <c r="C47" s="125">
        <v>8.1</v>
      </c>
      <c r="D47" s="125">
        <v>2.6</v>
      </c>
      <c r="E47" s="125">
        <v>-1</v>
      </c>
      <c r="F47" s="125">
        <v>1.6</v>
      </c>
      <c r="G47" s="125">
        <v>0.9</v>
      </c>
      <c r="H47" s="125" t="s">
        <v>98</v>
      </c>
      <c r="I47" s="125">
        <v>10.6</v>
      </c>
    </row>
    <row r="48" spans="2:9">
      <c r="B48" s="14" t="s">
        <v>43</v>
      </c>
      <c r="C48" s="125">
        <v>9.7000000000000011</v>
      </c>
      <c r="D48" s="125">
        <v>1.6</v>
      </c>
      <c r="E48" s="125">
        <v>-3.7</v>
      </c>
      <c r="F48" s="125">
        <v>-2.1</v>
      </c>
      <c r="G48" s="125">
        <v>1.5</v>
      </c>
      <c r="H48" s="125" t="s">
        <v>98</v>
      </c>
      <c r="I48" s="125">
        <v>9.1</v>
      </c>
    </row>
    <row r="49" spans="2:9">
      <c r="B49" s="14" t="s">
        <v>44</v>
      </c>
      <c r="C49" s="125" t="s">
        <v>98</v>
      </c>
      <c r="D49" s="125">
        <v>0.9</v>
      </c>
      <c r="E49" s="125">
        <v>-0.1</v>
      </c>
      <c r="F49" s="125">
        <v>0.8</v>
      </c>
      <c r="G49" s="125">
        <v>0.2</v>
      </c>
      <c r="H49" s="125">
        <v>2</v>
      </c>
      <c r="I49" s="125">
        <v>3</v>
      </c>
    </row>
    <row r="50" spans="2:9">
      <c r="B50" s="14" t="s">
        <v>45</v>
      </c>
      <c r="C50" s="125">
        <v>6.5</v>
      </c>
      <c r="D50" s="125">
        <v>0.8</v>
      </c>
      <c r="E50" s="125">
        <v>-0.8</v>
      </c>
      <c r="F50" s="125" t="s">
        <v>98</v>
      </c>
      <c r="G50" s="125">
        <v>0.3</v>
      </c>
      <c r="H50" s="125" t="s">
        <v>98</v>
      </c>
      <c r="I50" s="125">
        <v>6.8</v>
      </c>
    </row>
    <row r="51" spans="2:9">
      <c r="B51" s="24" t="s">
        <v>46</v>
      </c>
      <c r="C51" s="106">
        <v>74.5</v>
      </c>
      <c r="D51" s="106">
        <v>16.7</v>
      </c>
      <c r="E51" s="106">
        <v>-20.3</v>
      </c>
      <c r="F51" s="106">
        <v>-3.6</v>
      </c>
      <c r="G51" s="106">
        <v>6.2</v>
      </c>
      <c r="H51" s="106">
        <v>2</v>
      </c>
      <c r="I51" s="106">
        <v>79.099999999999994</v>
      </c>
    </row>
    <row r="52" spans="2:9">
      <c r="B52" s="14" t="s">
        <v>47</v>
      </c>
      <c r="C52" s="125">
        <v>12.7</v>
      </c>
      <c r="D52" s="125">
        <v>1.2</v>
      </c>
      <c r="E52" s="125">
        <v>-1.2</v>
      </c>
      <c r="F52" s="125" t="s">
        <v>98</v>
      </c>
      <c r="G52" s="125">
        <v>1.9</v>
      </c>
      <c r="H52" s="125" t="s">
        <v>98</v>
      </c>
      <c r="I52" s="125">
        <v>14.6</v>
      </c>
    </row>
    <row r="53" spans="2:9">
      <c r="B53" s="14" t="s">
        <v>48</v>
      </c>
      <c r="C53" s="125" t="s">
        <v>98</v>
      </c>
      <c r="D53" s="125" t="s">
        <v>98</v>
      </c>
      <c r="E53" s="125" t="s">
        <v>98</v>
      </c>
      <c r="F53" s="125" t="s">
        <v>98</v>
      </c>
      <c r="G53" s="125" t="s">
        <v>98</v>
      </c>
      <c r="H53" s="125" t="s">
        <v>98</v>
      </c>
      <c r="I53" s="125">
        <v>0</v>
      </c>
    </row>
    <row r="54" spans="2:9">
      <c r="B54" s="14" t="s">
        <v>49</v>
      </c>
      <c r="C54" s="125">
        <v>8.4</v>
      </c>
      <c r="D54" s="125">
        <v>0.4</v>
      </c>
      <c r="E54" s="125">
        <v>-1.6</v>
      </c>
      <c r="F54" s="125">
        <v>-1.2</v>
      </c>
      <c r="G54" s="125">
        <v>1.7</v>
      </c>
      <c r="H54" s="125" t="s">
        <v>98</v>
      </c>
      <c r="I54" s="125">
        <v>8.9</v>
      </c>
    </row>
    <row r="55" spans="2:9">
      <c r="B55" s="14" t="s">
        <v>50</v>
      </c>
      <c r="C55" s="125">
        <v>2.1</v>
      </c>
      <c r="D55" s="125" t="s">
        <v>98</v>
      </c>
      <c r="E55" s="125" t="s">
        <v>98</v>
      </c>
      <c r="F55" s="125" t="s">
        <v>98</v>
      </c>
      <c r="G55" s="125">
        <v>0.1</v>
      </c>
      <c r="H55" s="125" t="s">
        <v>98</v>
      </c>
      <c r="I55" s="125">
        <v>2.2000000000000002</v>
      </c>
    </row>
    <row r="56" spans="2:9">
      <c r="B56" s="24" t="s">
        <v>89</v>
      </c>
      <c r="C56" s="106">
        <v>23.2</v>
      </c>
      <c r="D56" s="106">
        <v>1.6</v>
      </c>
      <c r="E56" s="106">
        <v>-2.8</v>
      </c>
      <c r="F56" s="106">
        <v>-1.2</v>
      </c>
      <c r="G56" s="106">
        <v>3.7</v>
      </c>
      <c r="H56" s="106" t="s">
        <v>98</v>
      </c>
      <c r="I56" s="106">
        <v>25.7</v>
      </c>
    </row>
    <row r="57" spans="2:9">
      <c r="B57" s="14" t="s">
        <v>106</v>
      </c>
      <c r="C57" s="125">
        <v>16.7</v>
      </c>
      <c r="D57" s="125">
        <v>1.2</v>
      </c>
      <c r="E57" s="125">
        <v>-2.9</v>
      </c>
      <c r="F57" s="125">
        <v>-1.7</v>
      </c>
      <c r="G57" s="125">
        <v>0.2</v>
      </c>
      <c r="H57" s="125" t="s">
        <v>98</v>
      </c>
      <c r="I57" s="125">
        <v>15.2</v>
      </c>
    </row>
    <row r="58" spans="2:9">
      <c r="B58" s="14" t="s">
        <v>107</v>
      </c>
      <c r="C58" s="125">
        <v>9.8000000000000007</v>
      </c>
      <c r="D58" s="125">
        <v>2.9</v>
      </c>
      <c r="E58" s="125">
        <v>-2.7</v>
      </c>
      <c r="F58" s="125">
        <v>0.2</v>
      </c>
      <c r="G58" s="125">
        <v>2.2000000000000002</v>
      </c>
      <c r="H58" s="125">
        <v>-1.7</v>
      </c>
      <c r="I58" s="125">
        <v>10.5</v>
      </c>
    </row>
    <row r="59" spans="2:9">
      <c r="B59" s="14" t="s">
        <v>108</v>
      </c>
      <c r="C59" s="125">
        <v>0.5</v>
      </c>
      <c r="D59" s="125">
        <v>0.1</v>
      </c>
      <c r="E59" s="125">
        <v>-0.2</v>
      </c>
      <c r="F59" s="125">
        <v>-0.1</v>
      </c>
      <c r="G59" s="125">
        <v>-0.2</v>
      </c>
      <c r="H59" s="125" t="s">
        <v>98</v>
      </c>
      <c r="I59" s="125">
        <v>0.2</v>
      </c>
    </row>
    <row r="60" spans="2:9">
      <c r="B60" s="14" t="s">
        <v>109</v>
      </c>
      <c r="C60" s="125">
        <v>1.7</v>
      </c>
      <c r="D60" s="125">
        <v>0.1</v>
      </c>
      <c r="E60" s="125">
        <v>-0.1</v>
      </c>
      <c r="F60" s="125" t="s">
        <v>98</v>
      </c>
      <c r="G60" s="125">
        <v>-0.1</v>
      </c>
      <c r="H60" s="125" t="s">
        <v>98</v>
      </c>
      <c r="I60" s="125">
        <v>1.6</v>
      </c>
    </row>
    <row r="61" spans="2:9">
      <c r="B61" s="26" t="s">
        <v>105</v>
      </c>
      <c r="C61" s="106">
        <v>28.7</v>
      </c>
      <c r="D61" s="106">
        <v>4.3</v>
      </c>
      <c r="E61" s="106">
        <v>-5.9</v>
      </c>
      <c r="F61" s="106">
        <v>-1.6</v>
      </c>
      <c r="G61" s="106">
        <v>2.1</v>
      </c>
      <c r="H61" s="106">
        <v>-1.7</v>
      </c>
      <c r="I61" s="106">
        <v>27.5</v>
      </c>
    </row>
    <row r="62" spans="2:9">
      <c r="B62" s="24" t="s">
        <v>51</v>
      </c>
      <c r="C62" s="106">
        <v>2.4</v>
      </c>
      <c r="D62" s="106">
        <v>0.3</v>
      </c>
      <c r="E62" s="106">
        <v>-0.5</v>
      </c>
      <c r="F62" s="106">
        <v>-0.2</v>
      </c>
      <c r="G62" s="106">
        <v>0.2</v>
      </c>
      <c r="H62" s="106" t="s">
        <v>98</v>
      </c>
      <c r="I62" s="106">
        <v>2.4</v>
      </c>
    </row>
    <row r="63" spans="2:9">
      <c r="B63" s="26" t="s">
        <v>110</v>
      </c>
      <c r="C63" s="106">
        <v>19.3</v>
      </c>
      <c r="D63" s="106">
        <v>7.8</v>
      </c>
      <c r="E63" s="106">
        <v>-8.1</v>
      </c>
      <c r="F63" s="106">
        <v>-0.3</v>
      </c>
      <c r="G63" s="106">
        <v>2.9</v>
      </c>
      <c r="H63" s="106" t="s">
        <v>98</v>
      </c>
      <c r="I63" s="106">
        <v>21.9</v>
      </c>
    </row>
    <row r="64" spans="2:9" ht="14.4" thickBot="1">
      <c r="B64" s="25" t="s">
        <v>52</v>
      </c>
      <c r="C64" s="107">
        <v>291.5</v>
      </c>
      <c r="D64" s="107">
        <v>55.1</v>
      </c>
      <c r="E64" s="107">
        <v>-81.2</v>
      </c>
      <c r="F64" s="107">
        <v>-26.1</v>
      </c>
      <c r="G64" s="107">
        <v>45.6</v>
      </c>
      <c r="H64" s="126">
        <v>-1.9</v>
      </c>
      <c r="I64" s="107">
        <v>309.10000000000002</v>
      </c>
    </row>
  </sheetData>
  <sheetProtection password="FCDE" sheet="1" objects="1" scenarios="1"/>
  <mergeCells count="1">
    <mergeCell ref="B1:I1"/>
  </mergeCells>
  <pageMargins left="0.23622047244094491" right="0.23622047244094491" top="0.74803149606299213" bottom="0.74803149606299213" header="0.31496062992125984" footer="0.31496062992125984"/>
  <pageSetup paperSize="9" scale="50" fitToWidth="0" fitToHeight="0" orientation="landscape" r:id="rId1"/>
  <headerFooter>
    <oddFooter>&amp;C&amp;A</oddFooter>
  </headerFooter>
  <colBreaks count="1" manualBreakCount="1">
    <brk id="9" max="63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EEC3900A1C9D247B7C746F35A9E60DD" ma:contentTypeVersion="4" ma:contentTypeDescription="Create a new document." ma:contentTypeScope="" ma:versionID="3475303139688c612b470fdde57ccd3f">
  <xsd:schema xmlns:xsd="http://www.w3.org/2001/XMLSchema" xmlns:xs="http://www.w3.org/2001/XMLSchema" xmlns:p="http://schemas.microsoft.com/office/2006/metadata/properties" xmlns:ns1="http://schemas.microsoft.com/sharepoint/v3" xmlns:ns2="http://schemas.microsoft.com/sharepoint/v4" xmlns:ns3="d747fa91-e616-47a2-a499-20f248985df1" targetNamespace="http://schemas.microsoft.com/office/2006/metadata/properties" ma:root="true" ma:fieldsID="f57c4573e7a6225a0a11c86874472955" ns1:_="" ns2:_="" ns3:_="">
    <xsd:import namespace="http://schemas.microsoft.com/sharepoint/v3"/>
    <xsd:import namespace="http://schemas.microsoft.com/sharepoint/v4"/>
    <xsd:import namespace="d747fa91-e616-47a2-a499-20f248985df1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1:_vti_ItemHoldRecordStatus" minOccurs="0"/>
                <xsd:element ref="ns2:IconOverlay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vti_ItemHoldRecordStatus" ma:index="10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1" nillable="true" ma:displayName="IconOverlay" ma:hidden="true" ma:internalName="IconOverla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47fa91-e616-47a2-a499-20f248985df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conOverlay xmlns="http://schemas.microsoft.com/sharepoint/v4">|xlsx|lockoverlay.png</IconOverlay>
    <PublishingExpirationDate xmlns="http://schemas.microsoft.com/sharepoint/v3" xsi:nil="true"/>
    <PublishingStartDate xmlns="http://schemas.microsoft.com/sharepoint/v3" xsi:nil="true"/>
    <_vti_ItemHoldRecordStatus xmlns="http://schemas.microsoft.com/sharepoint/v3">4353</_vti_ItemHoldRecordStatus>
  </documentManagement>
</p:properties>
</file>

<file path=customXml/itemProps1.xml><?xml version="1.0" encoding="utf-8"?>
<ds:datastoreItem xmlns:ds="http://schemas.openxmlformats.org/officeDocument/2006/customXml" ds:itemID="{6E6E67A6-AA02-465B-868E-E55EFD02253E}"/>
</file>

<file path=customXml/itemProps2.xml><?xml version="1.0" encoding="utf-8"?>
<ds:datastoreItem xmlns:ds="http://schemas.openxmlformats.org/officeDocument/2006/customXml" ds:itemID="{445717E6-C732-4A77-8C6C-A6F0A76E4FF5}"/>
</file>

<file path=customXml/itemProps3.xml><?xml version="1.0" encoding="utf-8"?>
<ds:datastoreItem xmlns:ds="http://schemas.openxmlformats.org/officeDocument/2006/customXml" ds:itemID="{5313254C-A973-4A45-A4D1-02D863EFEDFB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Group AUMA and revenue</vt:lpstr>
      <vt:lpstr>Group AUMA - by Growth &amp; Mature</vt:lpstr>
      <vt:lpstr>Quarterly flows</vt:lpstr>
      <vt:lpstr>ASI asset class and geography</vt:lpstr>
      <vt:lpstr>ASI AUM by channel</vt:lpstr>
      <vt:lpstr>ASI growth AUM by class detail</vt:lpstr>
      <vt:lpstr>'ASI asset class and geography'!Print_Area</vt:lpstr>
      <vt:lpstr>'ASI AUM by channel'!Print_Area</vt:lpstr>
      <vt:lpstr>'ASI growth AUM by class detail'!Print_Area</vt:lpstr>
      <vt:lpstr>'Group AUMA - by Growth &amp; Mature'!Print_Area</vt:lpstr>
      <vt:lpstr>'Group AUMA and revenue'!Print_Area</vt:lpstr>
      <vt:lpstr>'Quarterly flows'!Print_Area</vt:lpstr>
    </vt:vector>
  </TitlesOfParts>
  <Company>Standard Life PLC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il Graham</dc:creator>
  <cp:lastModifiedBy>Hannah Smith</cp:lastModifiedBy>
  <dcterms:created xsi:type="dcterms:W3CDTF">2018-01-26T11:52:26Z</dcterms:created>
  <dcterms:modified xsi:type="dcterms:W3CDTF">2020-07-27T15:2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EC3900A1C9D247B7C746F35A9E60DD</vt:lpwstr>
  </property>
  <property fmtid="{D5CDD505-2E9C-101B-9397-08002B2CF9AE}" pid="3" name="ecm_ItemDeleteBlockHolders">
    <vt:lpwstr>_dlc_holds_lock</vt:lpwstr>
  </property>
  <property fmtid="{D5CDD505-2E9C-101B-9397-08002B2CF9AE}" pid="4" name="ecm_ItemLockHolders">
    <vt:lpwstr>_dlc_holds_lock</vt:lpwstr>
  </property>
  <property fmtid="{D5CDD505-2E9C-101B-9397-08002B2CF9AE}" pid="5" name="_dlc_Holds_Property">
    <vt:lpwstr>;#[local]/Lists/Holds/2;#</vt:lpwstr>
  </property>
</Properties>
</file>